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trlProps/ctrlProp2.xml" ContentType="application/vnd.ms-excel.controlproperties+xml"/>
  <Override PartName="/xl/ctrlProps/ctrlProp3.xml" ContentType="application/vnd.ms-excel.controlproperties+xml"/>
  <Override PartName="/xl/drawings/drawing3.xml" ContentType="application/vnd.openxmlformats-officedocument.drawing+xml"/>
  <Override PartName="/xl/ctrlProps/ctrlProp4.xml" ContentType="application/vnd.ms-excel.controlproperties+xml"/>
  <Override PartName="/xl/ctrlProps/ctrlProp5.xml" ContentType="application/vnd.ms-excel.controlproperties+xml"/>
  <Override PartName="/xl/drawings/drawing4.xml" ContentType="application/vnd.openxmlformats-officedocument.drawing+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drawings/drawing5.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drawings/drawing6.xml" ContentType="application/vnd.openxmlformats-officedocument.drawing+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drawings/drawing7.xml" ContentType="application/vnd.openxmlformats-officedocument.drawing+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924"/>
  <workbookPr codeName="ThisWorkbook"/>
  <mc:AlternateContent xmlns:mc="http://schemas.openxmlformats.org/markup-compatibility/2006">
    <mc:Choice Requires="x15">
      <x15ac:absPath xmlns:x15ac="http://schemas.microsoft.com/office/spreadsheetml/2010/11/ac" url="\\DORACPIDRIVES\proptax\UTILVAL\UTILVAL 2020\Administration\Forms\Annual Reports\2024 Assessment Year\"/>
    </mc:Choice>
  </mc:AlternateContent>
  <xr:revisionPtr revIDLastSave="0" documentId="13_ncr:1_{92CB1CA2-2692-43C5-95E6-98EF4CDD2632}" xr6:coauthVersionLast="47" xr6:coauthVersionMax="47" xr10:uidLastSave="{00000000-0000-0000-0000-000000000000}"/>
  <workbookProtection workbookAlgorithmName="SHA-512" workbookHashValue="4Se4eeuCz7eLyGwYjds0ya4tqWQy8L7mUw6556Wnzdicp5uFCsa5nwhIr8KBWrLsjIBV2z75wh/WFW7TKPJuJg==" workbookSaltValue="K5GHtqh0Em7JGeETJbSwng==" workbookSpinCount="100000" lockStructure="1"/>
  <bookViews>
    <workbookView xWindow="28680" yWindow="-120" windowWidth="29040" windowHeight="15840" tabRatio="602" xr2:uid="{00000000-000D-0000-FFFF-FFFF00000000}"/>
  </bookViews>
  <sheets>
    <sheet name="cover-Pg1" sheetId="46" r:id="rId1"/>
    <sheet name="signature-Pg2" sheetId="40" r:id="rId2"/>
    <sheet name="intro-Pg3" sheetId="55" r:id="rId3"/>
    <sheet name="index-Pg4" sheetId="4" r:id="rId4"/>
    <sheet name="profile-Pg5" sheetId="41" r:id="rId5"/>
    <sheet name="SYScost1-Pg6" sheetId="6" r:id="rId6"/>
    <sheet name="WAcost1-Pg7" sheetId="9" r:id="rId7"/>
    <sheet name="Income-Pg8" sheetId="14" r:id="rId8"/>
    <sheet name="SystemSoftware-Pg9" sheetId="59" r:id="rId9"/>
    <sheet name="WASoftware-Pg10" sheetId="60" r:id="rId10"/>
    <sheet name="debt&amp;stock-Pg11" sheetId="49" r:id="rId11"/>
    <sheet name="PP Leases-Pg12" sheetId="52" r:id="rId12"/>
    <sheet name="Possessory-Pg13" sheetId="53" r:id="rId13"/>
    <sheet name="L&amp;B-Pg14" sheetId="48" r:id="rId14"/>
    <sheet name="Blds-Pg15" sheetId="54" r:id="rId15"/>
    <sheet name="Tribal Trust-Pg16" sheetId="56" r:id="rId16"/>
    <sheet name="intang-Pg17" sheetId="47" r:id="rId17"/>
  </sheets>
  <definedNames>
    <definedName name="_Key1" localSheetId="8" hidden="1">#REF!</definedName>
    <definedName name="_Key1" localSheetId="9" hidden="1">#REF!</definedName>
    <definedName name="_Key1" hidden="1">#REF!</definedName>
    <definedName name="_Key2" localSheetId="8" hidden="1">#REF!</definedName>
    <definedName name="_Key2" localSheetId="9" hidden="1">#REF!</definedName>
    <definedName name="_Key2" hidden="1">#REF!</definedName>
    <definedName name="_Order1" hidden="1">0</definedName>
    <definedName name="_Order2" hidden="1">255</definedName>
    <definedName name="_Sort" localSheetId="8" hidden="1">#REF!</definedName>
    <definedName name="_Sort" localSheetId="9" hidden="1">#REF!</definedName>
    <definedName name="_Sort" hidden="1">#REF!</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38.788032407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OLE_LINK1" localSheetId="16">'intang-Pg17'!#REF!</definedName>
    <definedName name="_xlnm.Print_Area" localSheetId="14">'Blds-Pg15'!$A$1:$K$31</definedName>
    <definedName name="_xlnm.Print_Area" localSheetId="0">'cover-Pg1'!$A$1:$J$34</definedName>
    <definedName name="_xlnm.Print_Area" localSheetId="10">'debt&amp;stock-Pg11'!$A$1:$F$42</definedName>
    <definedName name="_xlnm.Print_Area" localSheetId="7">'Income-Pg8'!$A$1:$H$38</definedName>
    <definedName name="_xlnm.Print_Area" localSheetId="3">'index-Pg4'!$A$1:$AT$36</definedName>
    <definedName name="_xlnm.Print_Area" localSheetId="16">'intang-Pg17'!$A$1:$G$42</definedName>
    <definedName name="_xlnm.Print_Area" localSheetId="2">'intro-Pg3'!$A$1:$O$48</definedName>
    <definedName name="_xlnm.Print_Area" localSheetId="13">'L&amp;B-Pg14'!$A$1:$M$37</definedName>
    <definedName name="_xlnm.Print_Area" localSheetId="12">'Possessory-Pg13'!$A$1:$Q$36</definedName>
    <definedName name="_xlnm.Print_Area" localSheetId="11">'PP Leases-Pg12'!$A$1:$K$34</definedName>
    <definedName name="_xlnm.Print_Area" localSheetId="4">'profile-Pg5'!$A$1:$K$59</definedName>
    <definedName name="_xlnm.Print_Area" localSheetId="5">'SYScost1-Pg6'!$A$1:$D$42</definedName>
    <definedName name="_xlnm.Print_Area" localSheetId="8">'SystemSoftware-Pg9'!$A$1:$H$46</definedName>
    <definedName name="_xlnm.Print_Area" localSheetId="15">'Tribal Trust-Pg16'!$A$1:$K$23</definedName>
    <definedName name="_xlnm.Print_Area" localSheetId="6">'WAcost1-Pg7'!$A$1:$D$46</definedName>
    <definedName name="_xlnm.Print_Area" localSheetId="9">'WASoftware-Pg10'!$A$1:$H$46</definedName>
    <definedName name="wrn.Evergreen." hidden="1">{"Evergreen Summary",#N/A,TRUE,"Evergreen";"Evergreen Allocation Factor",#N/A,TRUE,"Evergreen";"Evergreen Cost Summary",#N/A,TRUE,"Evergreen";"Evergreen Cost Data",#N/A,TRUE,"Evergreen";"Evergreen Income Approach",#N/A,TRUE,"Evergree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 i="60" l="1"/>
  <c r="A4" i="59"/>
  <c r="G30" i="60"/>
  <c r="F30" i="60"/>
  <c r="G15" i="60"/>
  <c r="E15" i="60"/>
  <c r="D15" i="60"/>
  <c r="F14" i="60"/>
  <c r="F13" i="60"/>
  <c r="F15" i="60" s="1"/>
  <c r="F12" i="60"/>
  <c r="G30" i="59"/>
  <c r="F30" i="59"/>
  <c r="G15" i="59"/>
  <c r="E15" i="59"/>
  <c r="D15" i="59"/>
  <c r="F14" i="59"/>
  <c r="F13" i="59"/>
  <c r="F12" i="59"/>
  <c r="F15" i="59" s="1"/>
  <c r="H5" i="14" l="1"/>
  <c r="J22" i="56"/>
  <c r="D5" i="14"/>
  <c r="E5" i="14" s="1"/>
  <c r="F5" i="14" s="1"/>
  <c r="G5" i="14" s="1"/>
  <c r="J30" i="54"/>
  <c r="K36" i="48"/>
  <c r="J36" i="48"/>
  <c r="L35" i="48"/>
  <c r="L34" i="48"/>
  <c r="L33" i="48"/>
  <c r="L32" i="48"/>
  <c r="L31" i="48"/>
  <c r="L30" i="48"/>
  <c r="L29" i="48"/>
  <c r="L28" i="48"/>
  <c r="L27" i="48"/>
  <c r="L26" i="48"/>
  <c r="L25" i="48"/>
  <c r="L24" i="48"/>
  <c r="L23" i="48"/>
  <c r="L22" i="48"/>
  <c r="L21" i="48"/>
  <c r="L20" i="48"/>
  <c r="L19" i="48"/>
  <c r="L18" i="48"/>
  <c r="C17" i="14"/>
  <c r="C19" i="14" s="1"/>
  <c r="D29" i="14"/>
  <c r="E29" i="14"/>
  <c r="F29" i="14"/>
  <c r="G29" i="14"/>
  <c r="H29" i="14"/>
  <c r="C29" i="14"/>
  <c r="D17" i="14"/>
  <c r="D19" i="14" s="1"/>
  <c r="E17" i="14"/>
  <c r="E19" i="14" s="1"/>
  <c r="F17" i="14"/>
  <c r="F19" i="14" s="1"/>
  <c r="G17" i="14"/>
  <c r="G19" i="14" s="1"/>
  <c r="H17" i="14"/>
  <c r="H19" i="14" s="1"/>
  <c r="D15" i="9"/>
  <c r="D20" i="9" s="1"/>
  <c r="C15" i="9"/>
  <c r="C20" i="9" s="1"/>
  <c r="D15" i="6"/>
  <c r="D20" i="6" s="1"/>
  <c r="C15" i="6"/>
  <c r="C20" i="6" s="1"/>
  <c r="L36" i="48" l="1"/>
</calcChain>
</file>

<file path=xl/sharedStrings.xml><?xml version="1.0" encoding="utf-8"?>
<sst xmlns="http://schemas.openxmlformats.org/spreadsheetml/2006/main" count="459" uniqueCount="327">
  <si>
    <t>WASHINGTON</t>
  </si>
  <si>
    <t>Annually, the Washington State Department of Revenue assesses the operating property of interstate and intrastate public utilities and railroads in this state. Your company may meet the definition of a public utility company operating in the state of Washington under RCW 84.12.200. As such, you may be required to file an annual report with the Department of Revenue (RCW 84.12.230).</t>
  </si>
  <si>
    <t xml:space="preserve"> </t>
  </si>
  <si>
    <t>Round all amounts to the nearest dollar.</t>
  </si>
  <si>
    <t>Explain any unusual or special entries, adjustments or discrepancies in your financial data and records.</t>
  </si>
  <si>
    <t>Explain the use of your property and any unique terms, definitions or costs.</t>
  </si>
  <si>
    <t>Comparative statement of operating statistics by states.</t>
  </si>
  <si>
    <t>Annual report to stockholders. (Parent company if applicable.)</t>
  </si>
  <si>
    <t>Form 10-K filed with the Securities and Exchange Commission.</t>
  </si>
  <si>
    <t>1.</t>
  </si>
  <si>
    <t>2.</t>
  </si>
  <si>
    <t>3.</t>
  </si>
  <si>
    <t>4.</t>
  </si>
  <si>
    <t>5.</t>
  </si>
  <si>
    <t>6.</t>
  </si>
  <si>
    <t>INDEX</t>
  </si>
  <si>
    <t>STATE OF WASHINGTON ANNUAL REPORT</t>
  </si>
  <si>
    <t>* What other reports are required with my annual report?</t>
  </si>
  <si>
    <t>* How and what do I file?</t>
  </si>
  <si>
    <t>* Who must file?</t>
  </si>
  <si>
    <t>* What happens if I file late or fail to file?</t>
  </si>
  <si>
    <t>Please explain any large changes or one-time adjustments</t>
  </si>
  <si>
    <t>Cost</t>
  </si>
  <si>
    <t>INTANGIBLE PERSONAL PROPERTY</t>
  </si>
  <si>
    <t xml:space="preserve">TOTAL SYSTEM </t>
  </si>
  <si>
    <t>Revenue And Expenses</t>
  </si>
  <si>
    <t xml:space="preserve">   Replacement Capital Expenditures</t>
  </si>
  <si>
    <t xml:space="preserve">   Expansion Capital Expenditures</t>
  </si>
  <si>
    <t>TOTAL Capital Expenditures</t>
  </si>
  <si>
    <t>COST OF COMPUTER SOFTWARE</t>
  </si>
  <si>
    <t>Expensed Software</t>
  </si>
  <si>
    <t>Acquisition Cost</t>
  </si>
  <si>
    <t>Historic Cost</t>
  </si>
  <si>
    <t>Capitalized Software</t>
  </si>
  <si>
    <t>* 1st Year Preceding the Assessment Year</t>
  </si>
  <si>
    <t>* 2nd Year Preceding the Assessment Year</t>
  </si>
  <si>
    <t>TOTALS</t>
  </si>
  <si>
    <t>Shares Outstanding</t>
  </si>
  <si>
    <t>Issue Type Issue Rate</t>
  </si>
  <si>
    <t>Maturity or PAR</t>
  </si>
  <si>
    <t>Book Value Outstanding</t>
  </si>
  <si>
    <t>Lessor</t>
  </si>
  <si>
    <t>Description of Property</t>
  </si>
  <si>
    <t>Date</t>
  </si>
  <si>
    <t>Year Built</t>
  </si>
  <si>
    <t>Year Leased</t>
  </si>
  <si>
    <t>Monthly Rental</t>
  </si>
  <si>
    <t>City where Located</t>
  </si>
  <si>
    <t>LEASED PERSONAL PROPERTY REPORT</t>
  </si>
  <si>
    <t>As provided by RCW 82.29A.130, Exemptions, all leasehold interests constituting a part of the operating properties of any public utility which is assessed and taxed as a public utility pursuant to Chapter 84.12 RCW are exempt from the excise tax.</t>
  </si>
  <si>
    <t>WASHINGTON STATE ANNUAL REPORT</t>
  </si>
  <si>
    <t>Print or Type Name</t>
  </si>
  <si>
    <t>Title</t>
  </si>
  <si>
    <t>of the</t>
  </si>
  <si>
    <t>(Full Name of Reporting Company)</t>
  </si>
  <si>
    <t>Annual Capital Expenditures:</t>
  </si>
  <si>
    <t>CANNED SOFTWARE</t>
  </si>
  <si>
    <t>CUSTOM SOFTWARE</t>
  </si>
  <si>
    <t>Software Acquired in the:</t>
  </si>
  <si>
    <t>2.  The property is used in the utility operations of your company.</t>
  </si>
  <si>
    <t>How does the performance of this company compare to other companies in this same industry?</t>
  </si>
  <si>
    <t>Is the subject of this appraisal a subsidiary of a larger parent company?  If yes, please explain:</t>
  </si>
  <si>
    <t>Company Profile</t>
  </si>
  <si>
    <t>Item</t>
  </si>
  <si>
    <t>Page/Line</t>
  </si>
  <si>
    <t>Acquisition Adjustments</t>
  </si>
  <si>
    <t>C.I.A.C.</t>
  </si>
  <si>
    <t>Exemptions</t>
  </si>
  <si>
    <t>WA State Licensed Vehicles - net</t>
  </si>
  <si>
    <t>Locally Assessed Property - net</t>
  </si>
  <si>
    <t>Operating Revenues</t>
  </si>
  <si>
    <t>(examples of personal property that should be reported here are: including but not limited to, machinery, equipment, computers)</t>
  </si>
  <si>
    <t>Operating Expenses</t>
  </si>
  <si>
    <t>FERC 6</t>
  </si>
  <si>
    <t>Gathering Lines</t>
  </si>
  <si>
    <t>Trunk Lines</t>
  </si>
  <si>
    <t>General (includes CWIP)</t>
  </si>
  <si>
    <t>Total Carrier Property (30)</t>
  </si>
  <si>
    <t>Net Carrier Property</t>
  </si>
  <si>
    <t>Operating Oil Supply (33)</t>
  </si>
  <si>
    <t>Organization Costs &amp; Other Intangibles (40)</t>
  </si>
  <si>
    <t>*</t>
  </si>
  <si>
    <t>Allocation Data:  (please supply this information)</t>
  </si>
  <si>
    <t>301/8</t>
  </si>
  <si>
    <t>Maintenance Expense</t>
  </si>
  <si>
    <t>General Expense</t>
  </si>
  <si>
    <t>Total Operating Expenses</t>
  </si>
  <si>
    <t>114/3</t>
  </si>
  <si>
    <t>Net Carrier Operating Income</t>
  </si>
  <si>
    <t>Cover Page</t>
  </si>
  <si>
    <t>Instructions</t>
  </si>
  <si>
    <t>Index</t>
  </si>
  <si>
    <t>Total System - Assets</t>
  </si>
  <si>
    <t>Washington State - Assets</t>
  </si>
  <si>
    <t>Total System and State - Revenues &amp; Expenses</t>
  </si>
  <si>
    <t>Computer Software - System</t>
  </si>
  <si>
    <t>Computer Software - State</t>
  </si>
  <si>
    <t>Leased Personal Property</t>
  </si>
  <si>
    <t>Intangible Personal Property</t>
  </si>
  <si>
    <t>Verification Page</t>
  </si>
  <si>
    <t>How does the performance of this company compare with past years?  Has it been an exceptionally good or bad year?  Why?</t>
  </si>
  <si>
    <t>Is there anything that we should be aware of (for assessment purposes) with this company or with this industry for this year's assessment?</t>
  </si>
  <si>
    <t xml:space="preserve"> *   Are these figures included in any of the above accounts?</t>
  </si>
  <si>
    <t>Yes</t>
  </si>
  <si>
    <t>No</t>
  </si>
  <si>
    <t>FERC 6 Pg/Line</t>
  </si>
  <si>
    <t>COMPANY PROFILE</t>
  </si>
  <si>
    <t>Total System</t>
  </si>
  <si>
    <t>Any Government Agency</t>
  </si>
  <si>
    <t>Cost of Line Pipe (103, 104, 105, 153, 154, 155)</t>
  </si>
  <si>
    <t>Operating Income</t>
  </si>
  <si>
    <t>CWIP</t>
  </si>
  <si>
    <t>Barrel Miles (700/12)</t>
  </si>
  <si>
    <t>Originating Barrels (601/32e)</t>
  </si>
  <si>
    <t>Terminating Barrels (601/32i)</t>
  </si>
  <si>
    <t>General (excludes CWIP)</t>
  </si>
  <si>
    <t>Material and Supplies</t>
  </si>
  <si>
    <t>Customer Advances</t>
  </si>
  <si>
    <t>Termininating Barrels (601/32i)</t>
  </si>
  <si>
    <t>Operating Taxes Paid</t>
  </si>
  <si>
    <t>Operating Taxes Deferred</t>
  </si>
  <si>
    <t>Operating Taxes Total</t>
  </si>
  <si>
    <t>111/29,30</t>
  </si>
  <si>
    <t>111/31</t>
  </si>
  <si>
    <t>111/32</t>
  </si>
  <si>
    <t>111/37</t>
  </si>
  <si>
    <t>111/38</t>
  </si>
  <si>
    <t>City and State of Execution</t>
  </si>
  <si>
    <t>213/18</t>
  </si>
  <si>
    <t>213/36</t>
  </si>
  <si>
    <t>213/46</t>
  </si>
  <si>
    <t>213/47</t>
  </si>
  <si>
    <t>Annual Depr &amp; Amort Expense</t>
  </si>
  <si>
    <t xml:space="preserve">  (less) Accrued Amort For Intangibles (41)</t>
  </si>
  <si>
    <t>Any reports(s) filed with Federal or WA State regulatory agencies, I.e. Federal Energy Regulatory Commission (FERC), and Washington Utilities and Transportation Commission (WUTC).</t>
  </si>
  <si>
    <t>County</t>
  </si>
  <si>
    <t>Historical Cost Structures</t>
  </si>
  <si>
    <t>WASHINGTON LAND AND STRUCTURES REPORT</t>
  </si>
  <si>
    <t>Total Historical Cost</t>
  </si>
  <si>
    <t>Land and Structures</t>
  </si>
  <si>
    <t>Structures on Leased Land</t>
  </si>
  <si>
    <t>INTANGIBLE PERSONAL PROPERTY LISTING</t>
  </si>
  <si>
    <t>Asset Description</t>
  </si>
  <si>
    <t>Age</t>
  </si>
  <si>
    <t>Life</t>
  </si>
  <si>
    <t>Net Cost</t>
  </si>
  <si>
    <t>*Provide documentation or support for market value estimates.</t>
  </si>
  <si>
    <t>What are the near future plans for this company?  Are there any major changes 
planned?</t>
  </si>
  <si>
    <t xml:space="preserve">Does the parent company provide other services other than this utility service?  If yes, please explain: </t>
  </si>
  <si>
    <t>The Washington State property tax laws require the Department of Revenue to centrally assess intercounty utility companies and railroads.  With the enactment of Chapter 82.29A, Leasehold Excise Tax (1975 - 1976 2nd ex. s. C61.1), the Department is also responsible for the administration and collection of a 12.84% excise tax on leasehold interests for the occupancy or use of publicly owned real or personal property.</t>
  </si>
  <si>
    <t>Department of Revenue Use Only</t>
  </si>
  <si>
    <t>Extension Date</t>
  </si>
  <si>
    <t>Postmarked Date</t>
  </si>
  <si>
    <t>Date Received</t>
  </si>
  <si>
    <t>Penalty Percent</t>
  </si>
  <si>
    <t>FOR THE STATE OF</t>
  </si>
  <si>
    <t>FOR YEAR ENDING</t>
  </si>
  <si>
    <t xml:space="preserve">Use the tab key to move through fill-in fields in this report. </t>
  </si>
  <si>
    <t>COMPANY</t>
  </si>
  <si>
    <t>ADDRESS</t>
  </si>
  <si>
    <t>IF A SUBSIDIARY, NAME OF PARENT</t>
  </si>
  <si>
    <t>PERSON TO CONTACT CONCERNING THIS REPORT</t>
  </si>
  <si>
    <t>NAME</t>
  </si>
  <si>
    <t>TITLE</t>
  </si>
  <si>
    <t xml:space="preserve">ADDRESS </t>
  </si>
  <si>
    <t>PHONE</t>
  </si>
  <si>
    <t>FAX</t>
  </si>
  <si>
    <t>EMAIL</t>
  </si>
  <si>
    <t>Contact information has changed.</t>
  </si>
  <si>
    <t>LIQUID PIPELINE COMPANIES</t>
  </si>
  <si>
    <t>1.  When you, as lessee, are responsible for reporting and paying the property taxes.</t>
  </si>
  <si>
    <t>LEASES OF REAL OR PERSONAL PROPERTY OWNED BY</t>
  </si>
  <si>
    <t>This schedule is for reporting the lease, or use, of government owned real or personal property.</t>
  </si>
  <si>
    <t>Amortization</t>
  </si>
  <si>
    <t>System and Washington</t>
  </si>
  <si>
    <t xml:space="preserve">The act of submitting annual report materials electronically is considered affirmation that under the penalty of perjury under the laws of the State of Washington that (a) I am authorized to verify this return for and on behalf of the respondent and (b) this return (including any accompanying schedules and statements) has been examined by me and, to the best of my knowledge and belief, is a true, correct and complete return.                                                                                                       </t>
  </si>
  <si>
    <t>Electronic Filing (email)</t>
  </si>
  <si>
    <t xml:space="preserve">Consult WAC 458-50-160 for guidance regarding exempt intangible personal property.  </t>
  </si>
  <si>
    <t xml:space="preserve">Find the full text of the rules at the following web site: </t>
  </si>
  <si>
    <t>Taxpayer's Estimate of Fair Market Value*</t>
  </si>
  <si>
    <t>http://search.leg.wa.gov/</t>
  </si>
  <si>
    <t>For Operating Leases In Washington</t>
  </si>
  <si>
    <t>Land Cost</t>
  </si>
  <si>
    <t>Structures Cost</t>
  </si>
  <si>
    <t>Material &amp; Supplies</t>
  </si>
  <si>
    <t>ANNUAL REPORT</t>
  </si>
  <si>
    <t>FOR CENTRALLY ASSESSED COMPANIES</t>
  </si>
  <si>
    <r>
      <t xml:space="preserve">WA UNIFIED BUSINESS IDENTIFIER (UBI) NUM(s)                </t>
    </r>
    <r>
      <rPr>
        <sz val="7"/>
        <rFont val="Verdana"/>
        <family val="2"/>
      </rPr>
      <t>9 digit number (Example: 605123451)      NOT F Number.</t>
    </r>
  </si>
  <si>
    <t>CENTRALLY ASSESSED INSTRUCTIONS</t>
  </si>
  <si>
    <t>1)</t>
  </si>
  <si>
    <t>2)</t>
  </si>
  <si>
    <t>3)</t>
  </si>
  <si>
    <t>4)</t>
  </si>
  <si>
    <t>5)</t>
  </si>
  <si>
    <t>6)</t>
  </si>
  <si>
    <t>Beginning</t>
  </si>
  <si>
    <t>Balance</t>
  </si>
  <si>
    <t>Ending</t>
  </si>
  <si>
    <t>Washington State</t>
  </si>
  <si>
    <t>IF THE COMPANY IS PUBLICLY TRADED OR IS A SUBSIDIARY OF A PUBLICLY TRADED PARENT COMPANY, PROVIDE THE FOLLOWING STOCK and DEBT INFORMATION.</t>
  </si>
  <si>
    <t>PARENT COMPANY</t>
  </si>
  <si>
    <t>DEBT</t>
  </si>
  <si>
    <t>FAIR VALUE OF LONG TERM DEBT</t>
  </si>
  <si>
    <t>SOURCE (10K PAGE)</t>
  </si>
  <si>
    <t>STOCK</t>
  </si>
  <si>
    <t>TRADING SYMBOL</t>
  </si>
  <si>
    <t>EXCHANGE</t>
  </si>
  <si>
    <t>YEAR END CLOSING PRICE</t>
  </si>
  <si>
    <t>NUMBER OF SHARES OUTSTANDING</t>
  </si>
  <si>
    <t>CLOSING PRICE x SHARES OUTSTANDING</t>
  </si>
  <si>
    <t>SOURCE</t>
  </si>
  <si>
    <t>Preferred</t>
  </si>
  <si>
    <t>Total Preferred</t>
  </si>
  <si>
    <t>Report all personal property leased by you when the property is used in the utility operations of your company.</t>
  </si>
  <si>
    <t>Lease End</t>
  </si>
  <si>
    <t>Annual Rental</t>
  </si>
  <si>
    <t>Latitude/  Longitude</t>
  </si>
  <si>
    <t>Lease Number</t>
  </si>
  <si>
    <t>Lessee Name</t>
  </si>
  <si>
    <t>Lessor Name</t>
  </si>
  <si>
    <t>Property Location [REQUIRED]</t>
  </si>
  <si>
    <t xml:space="preserve">   County</t>
  </si>
  <si>
    <t>Street Address</t>
  </si>
  <si>
    <t>City</t>
  </si>
  <si>
    <t>Zip Code</t>
  </si>
  <si>
    <t>Latitude</t>
  </si>
  <si>
    <t>Longitude</t>
  </si>
  <si>
    <t>County Parcel Number</t>
  </si>
  <si>
    <r>
      <t xml:space="preserve">Legal Description                                            </t>
    </r>
    <r>
      <rPr>
        <sz val="8"/>
        <color indexed="8"/>
        <rFont val="Verdana"/>
        <family val="2"/>
      </rPr>
      <t xml:space="preserve">(For property without a legal description, describe type of property- e.g. land, shelter, fiber, etc.) </t>
    </r>
  </si>
  <si>
    <t>Use of Property</t>
  </si>
  <si>
    <t>Restrictions on Use of Property</t>
  </si>
  <si>
    <t>Monthly Rent</t>
  </si>
  <si>
    <t>Total Annualized Rent</t>
  </si>
  <si>
    <t>Type of Lease</t>
  </si>
  <si>
    <t>Effective Date</t>
  </si>
  <si>
    <t>Expiration Date</t>
  </si>
  <si>
    <t>Renegotiations Date</t>
  </si>
  <si>
    <t>Options to Renew</t>
  </si>
  <si>
    <t>Information about Reversion of Improvements</t>
  </si>
  <si>
    <t>Additional Information</t>
  </si>
  <si>
    <t>BY TCO NUMBER AND COUNTY</t>
  </si>
  <si>
    <r>
      <t xml:space="preserve">Please list below all operating real property (TCO) and the total historical costs for the operating properties. WAC 458-50-120 states that notification to this Department of property acquisitions and changes shall be made within </t>
    </r>
    <r>
      <rPr>
        <b/>
        <sz val="11"/>
        <color indexed="8"/>
        <rFont val="Verdana"/>
        <family val="2"/>
      </rPr>
      <t>90 days</t>
    </r>
    <r>
      <rPr>
        <sz val="11"/>
        <color indexed="8"/>
        <rFont val="Verdana"/>
        <family val="2"/>
      </rPr>
      <t xml:space="preserve"> of the effective date of such transfer. To establish a Tax Commission Operating (TCO) Number for any new or omitted properties, please attach the Real Property Transfer Notification form, a copy of the excise statement, and the deed.</t>
    </r>
  </si>
  <si>
    <r>
      <t xml:space="preserve">Click here for the </t>
    </r>
    <r>
      <rPr>
        <b/>
        <sz val="11"/>
        <rFont val="Verdana"/>
        <family val="2"/>
      </rPr>
      <t xml:space="preserve">Real Property Transfer Notification Form </t>
    </r>
  </si>
  <si>
    <r>
      <t xml:space="preserve">Click here for Part II of the Annual Report                                                       </t>
    </r>
    <r>
      <rPr>
        <b/>
        <sz val="11"/>
        <rFont val="Verdana"/>
        <family val="2"/>
      </rPr>
      <t xml:space="preserve">Apportionment Reporting Template </t>
    </r>
  </si>
  <si>
    <t>When completing this page you must provide either TCO Number or Parcel Number.</t>
  </si>
  <si>
    <r>
      <t>TCO Number</t>
    </r>
    <r>
      <rPr>
        <b/>
        <sz val="10"/>
        <color indexed="10"/>
        <rFont val="Verdana"/>
        <family val="2"/>
      </rPr>
      <t xml:space="preserve"> </t>
    </r>
    <r>
      <rPr>
        <sz val="7"/>
        <color indexed="10"/>
        <rFont val="Verdana"/>
        <family val="2"/>
      </rPr>
      <t>(required)</t>
    </r>
  </si>
  <si>
    <r>
      <t xml:space="preserve">Tax Code Area </t>
    </r>
    <r>
      <rPr>
        <sz val="7"/>
        <rFont val="Verdana"/>
        <family val="2"/>
      </rPr>
      <t>(previous)</t>
    </r>
  </si>
  <si>
    <r>
      <t xml:space="preserve">Parcel Number(s) </t>
    </r>
    <r>
      <rPr>
        <sz val="7"/>
        <color indexed="10"/>
        <rFont val="Verdana"/>
        <family val="2"/>
      </rPr>
      <t>(required)</t>
    </r>
  </si>
  <si>
    <t>Site Address</t>
  </si>
  <si>
    <t>TOTAL</t>
  </si>
  <si>
    <t>Structures Total</t>
  </si>
  <si>
    <t>OWNED STRUCTURES ON LEASED LAND REPORT</t>
  </si>
  <si>
    <t>BY LOCATION AND COUNTY IN WASHINGTON</t>
  </si>
  <si>
    <r>
      <t xml:space="preserve">Please list below all owned operating structures on leased land and the total historical costs for these operating properties.  WAC 458-50-120 states that notification to this Department of property acquisitions and changes shall be made within </t>
    </r>
    <r>
      <rPr>
        <b/>
        <sz val="10"/>
        <rFont val="Verdana"/>
        <family val="2"/>
      </rPr>
      <t>90 days</t>
    </r>
    <r>
      <rPr>
        <sz val="10"/>
        <rFont val="Verdana"/>
        <family val="2"/>
      </rPr>
      <t xml:space="preserve"> of the effective date of such transfer.  See page 21 for more information.</t>
    </r>
  </si>
  <si>
    <t>Parcel Number(s)</t>
  </si>
  <si>
    <t xml:space="preserve">Site Address </t>
  </si>
  <si>
    <t>Land Owner Name</t>
  </si>
  <si>
    <t xml:space="preserve">TOTAL </t>
  </si>
  <si>
    <t xml:space="preserve">Under rules effective for 2007, intangible personal property must be separately identified and valued in order to be considered for exemption.  We will consider the information provided on this page when determining the value of the taxable property.  In addition to the data below, you may provide data about income, expenses, and capitalization rates associated with intangible personal property. Please provide this data in a separate document that includes a clear explanation of the data so that we may consider it when appraising the property.
</t>
  </si>
  <si>
    <t xml:space="preserve">Goodwill accounts may contain exempt intangible personal property that may be considered exempt if identified and valued.  "Goodwill,” of itself, is not a statutorily identified item of exempt personal property.  In order to be exempt, it must be separately identified and valued, as stated in subsection (3) of WAC 458-50-160. </t>
  </si>
  <si>
    <t>Provide Asset Description and all other data available.</t>
  </si>
  <si>
    <t>SYSTEM</t>
  </si>
  <si>
    <t>Total</t>
  </si>
  <si>
    <t>VERIFICATION</t>
  </si>
  <si>
    <t>Phone Number</t>
  </si>
  <si>
    <t>Working with a representative or third party?</t>
  </si>
  <si>
    <t>File an authorization form with your report.</t>
  </si>
  <si>
    <t>Leased Gov't Property</t>
  </si>
  <si>
    <r>
      <t>Washington State law allows the Department of Revenue to assess penalties for late or incomplete reports or failure to submit an annual report (RCW 84.12.260).  If an annual report is filed incomplete or is filed later than March 15</t>
    </r>
    <r>
      <rPr>
        <b/>
        <sz val="10"/>
        <color indexed="8"/>
        <rFont val="Verdana"/>
        <family val="2"/>
      </rPr>
      <t xml:space="preserve"> </t>
    </r>
    <r>
      <rPr>
        <sz val="10"/>
        <color indexed="8"/>
        <rFont val="Verdana"/>
        <family val="2"/>
      </rPr>
      <t xml:space="preserve">a </t>
    </r>
    <r>
      <rPr>
        <b/>
        <sz val="10"/>
        <color indexed="8"/>
        <rFont val="Verdana"/>
        <family val="2"/>
      </rPr>
      <t>5%</t>
    </r>
    <r>
      <rPr>
        <sz val="10"/>
        <color indexed="8"/>
        <rFont val="Verdana"/>
        <family val="2"/>
      </rPr>
      <t xml:space="preserve"> penalty shall be added to the value of the company for every 30 days or fraction thereof; not to exceed </t>
    </r>
    <r>
      <rPr>
        <b/>
        <sz val="10"/>
        <color indexed="8"/>
        <rFont val="Verdana"/>
        <family val="2"/>
      </rPr>
      <t>10%</t>
    </r>
    <r>
      <rPr>
        <sz val="10"/>
        <color indexed="8"/>
        <rFont val="Verdana"/>
        <family val="2"/>
      </rPr>
      <t xml:space="preserve">, that the company fails to comply.  The Department will estimate the value of any company who has neglected or refused to file an annual report by June 30 and add a </t>
    </r>
    <r>
      <rPr>
        <b/>
        <sz val="10"/>
        <color indexed="8"/>
        <rFont val="Verdana"/>
        <family val="2"/>
      </rPr>
      <t>25%</t>
    </r>
    <r>
      <rPr>
        <sz val="10"/>
        <color indexed="8"/>
        <rFont val="Verdana"/>
        <family val="2"/>
      </rPr>
      <t xml:space="preserve"> penalty to the value of such a company.</t>
    </r>
    <r>
      <rPr>
        <b/>
        <sz val="10"/>
        <color indexed="8"/>
        <rFont val="Verdana"/>
        <family val="2"/>
      </rPr>
      <t xml:space="preserve">
</t>
    </r>
  </si>
  <si>
    <t>You must file electronically with the original excel template.  We will NOT accept paper copies and PDFs.</t>
  </si>
  <si>
    <r>
      <t xml:space="preserve">Computer forms may modify or replace pages in the annual report </t>
    </r>
    <r>
      <rPr>
        <b/>
        <sz val="10"/>
        <rFont val="Verdana"/>
        <family val="2"/>
      </rPr>
      <t>IF</t>
    </r>
    <r>
      <rPr>
        <sz val="10"/>
        <rFont val="Verdana"/>
        <family val="2"/>
      </rPr>
      <t xml:space="preserve"> they are in the same format as the report.  Include the same information as requested in the report. On the computer form, indicate the annual report page(s) being replaced. Firmly attach all added pages.</t>
    </r>
  </si>
  <si>
    <t>TOTAL SYSTEM</t>
  </si>
  <si>
    <t>WASHINGTON STATE</t>
  </si>
  <si>
    <t>The Apportionment Report for Plant Equipment, Materials and Supplies, and CWIP is due in electronic format by June 1 as Part II of this Annual Report.</t>
  </si>
  <si>
    <t>Note:  Software is not considered intangible under Washington law and should be reported on pages 9 and 10.</t>
  </si>
  <si>
    <t>The president, other responsible officer of the respondent, or an authorized representative must verify the following report.</t>
  </si>
  <si>
    <t>Please list below all permanent improvements on tribal trust land and the total historical costs.</t>
  </si>
  <si>
    <t>Permanent Improvements on Tribal Trust Land</t>
  </si>
  <si>
    <t>PREFERRED STOCK</t>
  </si>
  <si>
    <t>DEBT &amp; STOCK DATA</t>
  </si>
  <si>
    <t>(INCLUDING CURRENT MATURITIES OF L-T DEBT &amp; CAPITAL LEASES) (AT PARENT LEVEL IF SUBSIDIARY)</t>
  </si>
  <si>
    <r>
      <t xml:space="preserve">  If structures are on leased land, please list on page 15.  Do </t>
    </r>
    <r>
      <rPr>
        <u/>
        <sz val="11"/>
        <color indexed="8"/>
        <rFont val="Verdana"/>
        <family val="2"/>
      </rPr>
      <t>not</t>
    </r>
    <r>
      <rPr>
        <sz val="11"/>
        <color indexed="8"/>
        <rFont val="Verdana"/>
        <family val="2"/>
      </rPr>
      <t xml:space="preserve"> list here.</t>
    </r>
  </si>
  <si>
    <t>If land is leased from any government agency please complete page 13.</t>
  </si>
  <si>
    <t>If the underlying land is leased from the Bureau of Indian Affairs as trustee for an Indian tribe please also complete page 16. (Tribal trust land)</t>
  </si>
  <si>
    <t>Debt &amp; Stock Data</t>
  </si>
  <si>
    <t>Tribal Trust</t>
  </si>
  <si>
    <t>I declare under the penalty of perjury under the laws of the State of Washington that (a) I am authorized to verify this report for and on behalf of the respondent and (b) this report (including any accompanying schedules and statements) has been examined by me and, to the best of my knowledge and belief, is a true, correct and complete.</t>
  </si>
  <si>
    <t>Accrued Depreciation (31, 32)</t>
  </si>
  <si>
    <t>Accrued Amortization - Intangibles</t>
  </si>
  <si>
    <t>Washington Administrative Code - WAC 458-50-085</t>
  </si>
  <si>
    <t>Other Definitions:</t>
  </si>
  <si>
    <t>Accrued
Depreciation</t>
  </si>
  <si>
    <t>Less</t>
  </si>
  <si>
    <t>Depreciation</t>
  </si>
  <si>
    <t>*3rd Year &amp; Older Year Preceding the Assessment Year</t>
  </si>
  <si>
    <r>
      <t>"Canned" or "Off-the-Shelf" Software:</t>
    </r>
    <r>
      <rPr>
        <sz val="9"/>
        <rFont val="Verdana"/>
        <family val="2"/>
      </rPr>
      <t xml:space="preserve">  Is prewritten software. It is typically delivered to the user as a packaged hard copy product, an electronic download, or it is installed on-site by the vendor. It may also be licensed software where a fee is charged for a maintenance contract. The cost of updates or upgrades to existing software, whether part of a mandatory or optional contract, should be reported based on the install date. Most canned software is for mainframe, server, or workstation use and is distributed by the developer, licensee of the developer, or in a retail setting.  Examples include Microsoft Word, Microsoft Excel, QuickBooks, Norton Security, etc.</t>
    </r>
  </si>
  <si>
    <t>(enter totals only for capitalized, not each year)</t>
  </si>
  <si>
    <r>
      <t xml:space="preserve">"Custom" Software:  </t>
    </r>
    <r>
      <rPr>
        <sz val="9"/>
        <rFont val="Verdana"/>
        <family val="2"/>
      </rPr>
      <t>Is developed with the assistance of in-house or third-party programmers who adapt existing programs or write new programs to meet a user's unique needs.  In most cases, custom software is specific to the user and is not available throughout normal retail channels.  An example of custom software would be an accounting program specially designed for a business to handle its unique billing and record keeping requirements.</t>
    </r>
  </si>
  <si>
    <r>
      <rPr>
        <b/>
        <sz val="9"/>
        <rFont val="Verdana"/>
        <family val="2"/>
      </rPr>
      <t xml:space="preserve">"Partially Custom" Software: </t>
    </r>
    <r>
      <rPr>
        <sz val="9"/>
        <rFont val="Verdana"/>
        <family val="2"/>
      </rPr>
      <t>In the case where canned software is purchased and subsequently is customized or modified, only the canned portion of such computer software shall be taxable. Please apportion costs and depreciation to the Canned/Custom report fields as necessary in these hybrid situations.</t>
    </r>
  </si>
  <si>
    <r>
      <t xml:space="preserve">"Embedded" Software or "Firmware": </t>
    </r>
    <r>
      <rPr>
        <sz val="9"/>
        <rFont val="Verdana"/>
        <family val="2"/>
      </rPr>
      <t xml:space="preserve"> Embedded software is an integral part of a machine or product and is typically not visible or serviceable to the end user; internal memory contains the software. It is pre-written exclusively for that specific device. Examples of devices with embedded software include aircraft avionics systems, high speed cable modems, and set top TV boxes. Because embedded software is part of the computer system, machinery, or other equipment, it has no separate acquisition cost and shall not be separately valued apart from the computer system, machinery, or other equipment in which it is housed. Do not report the value of any embedded software on this form, it must be included on the Cost page with the original asset.</t>
    </r>
  </si>
  <si>
    <t>Physically located in Washington State</t>
  </si>
  <si>
    <t>Click here for the Confidential Tax Authorization Form</t>
  </si>
  <si>
    <t>Year End  Price/Share</t>
  </si>
  <si>
    <t>Market Value*</t>
  </si>
  <si>
    <r>
      <t xml:space="preserve">* </t>
    </r>
    <r>
      <rPr>
        <sz val="9"/>
        <rFont val="Verdana"/>
        <family val="2"/>
      </rPr>
      <t>Shares outstanding multiplied by year end price per share.</t>
    </r>
  </si>
  <si>
    <t xml:space="preserve">To request this document in an alternate format, visit http://dor.wa.gov or call (360) 534-1400. Teletype (TTY) users may call (360) 705-6718. </t>
  </si>
  <si>
    <t xml:space="preserve"> When and where do I file?</t>
  </si>
  <si>
    <t>jordand@dor.wa.gov</t>
  </si>
  <si>
    <t xml:space="preserve"> We will confirm that we received your email.</t>
  </si>
  <si>
    <t xml:space="preserve"> If I have any questions, who should I contact?</t>
  </si>
  <si>
    <t xml:space="preserve">deana@dor.wa.gov </t>
  </si>
  <si>
    <t xml:space="preserve">   Phone:  (253) 382-2014</t>
  </si>
  <si>
    <t xml:space="preserve">   Email:  deana@dor.wa.gov</t>
  </si>
  <si>
    <t>Dean Ando, Appraiser</t>
  </si>
  <si>
    <t xml:space="preserve">   Dean Ando, Appraiser</t>
  </si>
  <si>
    <t>Signature (Digital Acceptable)</t>
  </si>
  <si>
    <t>December 31, 2023</t>
  </si>
  <si>
    <t>For year ending December 31, 2023.</t>
  </si>
  <si>
    <t>Complete in full the annual report to the best of your knowledge for the year ending 
December 31, 2023.</t>
  </si>
  <si>
    <r>
      <t>Email the electronic report</t>
    </r>
    <r>
      <rPr>
        <b/>
        <sz val="10"/>
        <rFont val="Verdana"/>
        <family val="2"/>
      </rPr>
      <t xml:space="preserve"> on or before March 15, 2024</t>
    </r>
    <r>
      <rPr>
        <sz val="10"/>
        <rFont val="Verdana"/>
        <family val="2"/>
      </rPr>
      <t xml:space="preserve"> to your appraiser: </t>
    </r>
  </si>
  <si>
    <t>Jordan Dilba, Manager</t>
  </si>
  <si>
    <t>Year Ending December 31, 2023</t>
  </si>
  <si>
    <t>Year ending December 31, 2023</t>
  </si>
  <si>
    <t>Specific Data Requested as of 12/31/2023</t>
  </si>
  <si>
    <t>Interstate and intrastate public utilities, railroads, and airline companies who conducted operations or whose property was located in Washington State on January 1, 2024 must file.</t>
  </si>
  <si>
    <t>Check if New for 2023</t>
  </si>
  <si>
    <t>Click here for the Confidential
Information Authorization Fo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5" formatCode="&quot;$&quot;#,##0_);\(&quot;$&quot;#,##0\)"/>
    <numFmt numFmtId="44" formatCode="_(&quot;$&quot;* #,##0.00_);_(&quot;$&quot;* \(#,##0.00\);_(&quot;$&quot;* &quot;-&quot;??_);_(@_)"/>
    <numFmt numFmtId="43" formatCode="_(* #,##0.00_);_(* \(#,##0.00\);_(* &quot;-&quot;??_);_(@_)"/>
    <numFmt numFmtId="164" formatCode="mmmm\ d\,\ yyyy"/>
    <numFmt numFmtId="165" formatCode="00000"/>
    <numFmt numFmtId="166" formatCode="[&lt;=9999999]###\-####;\(###\)\ ###\-####"/>
    <numFmt numFmtId="167" formatCode="_(* #,##0.000_);_(* \(#,##0.000\);_(* &quot;-&quot;??_);_(@_)"/>
    <numFmt numFmtId="168" formatCode="_(* #,##0_);_(* \(#,##0\);_(* &quot;-&quot;??_);_(@_)"/>
    <numFmt numFmtId="169" formatCode="mm/dd/yy"/>
    <numFmt numFmtId="170" formatCode="_(&quot;$&quot;* #,##0_);_(&quot;$&quot;* \(#,##0\);_(&quot;$&quot;* &quot;-&quot;??_);_(@_)"/>
    <numFmt numFmtId="171" formatCode="0.0000000"/>
    <numFmt numFmtId="172" formatCode="General_)"/>
  </numFmts>
  <fonts count="84">
    <font>
      <sz val="10"/>
      <name val="Arial"/>
    </font>
    <font>
      <sz val="10"/>
      <name val="Arial"/>
      <family val="2"/>
    </font>
    <font>
      <sz val="10"/>
      <name val="Times New Roman"/>
      <family val="1"/>
    </font>
    <font>
      <sz val="12"/>
      <name val="Times New Roman"/>
      <family val="1"/>
    </font>
    <font>
      <sz val="11"/>
      <name val="Times New Roman"/>
      <family val="1"/>
    </font>
    <font>
      <b/>
      <sz val="14"/>
      <name val="Times New Roman"/>
      <family val="1"/>
    </font>
    <font>
      <sz val="14"/>
      <name val="Times New Roman"/>
      <family val="1"/>
    </font>
    <font>
      <sz val="16"/>
      <name val="Times New Roman"/>
      <family val="1"/>
    </font>
    <font>
      <sz val="10"/>
      <name val="Arial"/>
      <family val="2"/>
    </font>
    <font>
      <u/>
      <sz val="10"/>
      <color indexed="12"/>
      <name val="Arial"/>
      <family val="2"/>
    </font>
    <font>
      <sz val="10"/>
      <color indexed="10"/>
      <name val="Times New Roman"/>
      <family val="1"/>
    </font>
    <font>
      <b/>
      <sz val="14"/>
      <name val="Verdana"/>
      <family val="2"/>
    </font>
    <font>
      <b/>
      <sz val="16"/>
      <name val="Verdana"/>
      <family val="2"/>
    </font>
    <font>
      <sz val="11"/>
      <name val="Verdana"/>
      <family val="2"/>
    </font>
    <font>
      <sz val="12"/>
      <name val="Verdana"/>
      <family val="2"/>
    </font>
    <font>
      <b/>
      <sz val="11"/>
      <name val="Verdana"/>
      <family val="2"/>
    </font>
    <font>
      <sz val="10"/>
      <name val="Verdana"/>
      <family val="2"/>
    </font>
    <font>
      <b/>
      <sz val="12"/>
      <name val="Verdana"/>
      <family val="2"/>
    </font>
    <font>
      <b/>
      <sz val="10"/>
      <name val="Verdana"/>
      <family val="2"/>
    </font>
    <font>
      <b/>
      <sz val="20"/>
      <name val="Verdana"/>
      <family val="2"/>
    </font>
    <font>
      <sz val="10"/>
      <color indexed="8"/>
      <name val="Verdana"/>
      <family val="2"/>
    </font>
    <font>
      <b/>
      <i/>
      <sz val="10"/>
      <name val="Verdana"/>
      <family val="2"/>
    </font>
    <font>
      <i/>
      <sz val="10"/>
      <name val="Verdana"/>
      <family val="2"/>
    </font>
    <font>
      <sz val="11"/>
      <color indexed="10"/>
      <name val="Verdana"/>
      <family val="2"/>
    </font>
    <font>
      <sz val="14"/>
      <name val="Verdana"/>
      <family val="2"/>
    </font>
    <font>
      <u val="singleAccounting"/>
      <sz val="10"/>
      <name val="Verdana"/>
      <family val="2"/>
    </font>
    <font>
      <b/>
      <i/>
      <sz val="11"/>
      <name val="Verdana"/>
      <family val="2"/>
    </font>
    <font>
      <b/>
      <i/>
      <sz val="9"/>
      <name val="Verdana"/>
      <family val="2"/>
    </font>
    <font>
      <b/>
      <sz val="9"/>
      <name val="Verdana"/>
      <family val="2"/>
    </font>
    <font>
      <sz val="9"/>
      <name val="Verdana"/>
      <family val="2"/>
    </font>
    <font>
      <sz val="10"/>
      <color indexed="8"/>
      <name val="Arial"/>
      <family val="2"/>
    </font>
    <font>
      <b/>
      <sz val="10"/>
      <color indexed="8"/>
      <name val="Verdana"/>
      <family val="2"/>
    </font>
    <font>
      <sz val="12"/>
      <color indexed="8"/>
      <name val="Verdana"/>
      <family val="2"/>
    </font>
    <font>
      <b/>
      <sz val="11"/>
      <color indexed="8"/>
      <name val="Verdana"/>
      <family val="2"/>
    </font>
    <font>
      <sz val="7"/>
      <color indexed="8"/>
      <name val="Verdana"/>
      <family val="2"/>
    </font>
    <font>
      <sz val="7"/>
      <name val="Verdana"/>
      <family val="2"/>
    </font>
    <font>
      <sz val="11"/>
      <color indexed="8"/>
      <name val="Verdana"/>
      <family val="2"/>
    </font>
    <font>
      <b/>
      <sz val="12"/>
      <color indexed="8"/>
      <name val="Verdana"/>
      <family val="2"/>
    </font>
    <font>
      <sz val="9"/>
      <color indexed="8"/>
      <name val="Verdana"/>
      <family val="2"/>
    </font>
    <font>
      <sz val="8"/>
      <name val="Verdana"/>
      <family val="2"/>
    </font>
    <font>
      <u/>
      <sz val="11"/>
      <color indexed="8"/>
      <name val="Verdana"/>
      <family val="2"/>
    </font>
    <font>
      <b/>
      <sz val="16"/>
      <color indexed="8"/>
      <name val="Verdana"/>
      <family val="2"/>
    </font>
    <font>
      <b/>
      <sz val="18"/>
      <name val="Verdana"/>
      <family val="2"/>
    </font>
    <font>
      <sz val="8"/>
      <color indexed="8"/>
      <name val="Verdana"/>
      <family val="2"/>
    </font>
    <font>
      <sz val="9"/>
      <color indexed="10"/>
      <name val="Verdana"/>
      <family val="2"/>
    </font>
    <font>
      <sz val="9"/>
      <name val="Times New Roman"/>
      <family val="1"/>
    </font>
    <font>
      <u/>
      <sz val="9"/>
      <name val="Verdana"/>
      <family val="2"/>
    </font>
    <font>
      <u/>
      <sz val="9"/>
      <name val="Arial"/>
      <family val="2"/>
    </font>
    <font>
      <sz val="7.5"/>
      <color indexed="8"/>
      <name val="Verdana"/>
      <family val="2"/>
    </font>
    <font>
      <b/>
      <sz val="8"/>
      <name val="Verdana"/>
      <family val="2"/>
    </font>
    <font>
      <b/>
      <sz val="14"/>
      <color indexed="8"/>
      <name val="Verdana"/>
      <family val="2"/>
    </font>
    <font>
      <b/>
      <sz val="9"/>
      <color indexed="8"/>
      <name val="Verdana"/>
      <family val="2"/>
    </font>
    <font>
      <sz val="10"/>
      <name val="Arial"/>
      <family val="2"/>
    </font>
    <font>
      <b/>
      <sz val="10"/>
      <color indexed="12"/>
      <name val="Verdana"/>
      <family val="2"/>
    </font>
    <font>
      <b/>
      <sz val="10"/>
      <color indexed="10"/>
      <name val="Verdana"/>
      <family val="2"/>
    </font>
    <font>
      <sz val="7"/>
      <color indexed="10"/>
      <name val="Verdana"/>
      <family val="2"/>
    </font>
    <font>
      <b/>
      <sz val="8"/>
      <color indexed="8"/>
      <name val="Verdana"/>
      <family val="2"/>
    </font>
    <font>
      <b/>
      <sz val="6"/>
      <color indexed="8"/>
      <name val="Verdana"/>
      <family val="2"/>
    </font>
    <font>
      <sz val="6"/>
      <color indexed="8"/>
      <name val="Verdana"/>
      <family val="2"/>
    </font>
    <font>
      <i/>
      <sz val="7"/>
      <color indexed="8"/>
      <name val="Verdana"/>
      <family val="2"/>
    </font>
    <font>
      <b/>
      <sz val="11"/>
      <color indexed="10"/>
      <name val="Verdana"/>
      <family val="2"/>
    </font>
    <font>
      <sz val="12"/>
      <name val="Helv"/>
    </font>
    <font>
      <b/>
      <u val="singleAccounting"/>
      <sz val="8"/>
      <color indexed="8"/>
      <name val="Arial"/>
      <family val="2"/>
    </font>
    <font>
      <sz val="10"/>
      <name val="MS Sans Serif"/>
      <family val="2"/>
    </font>
    <font>
      <sz val="1"/>
      <color indexed="9"/>
      <name val="Symbol"/>
      <family val="1"/>
      <charset val="2"/>
    </font>
    <font>
      <b/>
      <u val="singleAccounting"/>
      <sz val="8"/>
      <color indexed="8"/>
      <name val="Verdana"/>
      <family val="2"/>
    </font>
    <font>
      <b/>
      <sz val="10"/>
      <color indexed="9"/>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sz val="8"/>
      <color indexed="8"/>
      <name val="Arial"/>
      <family val="2"/>
    </font>
    <font>
      <b/>
      <sz val="13"/>
      <color indexed="8"/>
      <name val="Verdana"/>
      <family val="2"/>
    </font>
    <font>
      <sz val="12"/>
      <color indexed="8"/>
      <name val="Univers (W1)"/>
      <family val="2"/>
    </font>
    <font>
      <sz val="6"/>
      <name val="Verdana"/>
      <family val="2"/>
    </font>
    <font>
      <sz val="10"/>
      <name val="Arial"/>
      <family val="2"/>
    </font>
    <font>
      <sz val="11"/>
      <color theme="1"/>
      <name val="Calibri"/>
      <family val="2"/>
      <scheme val="minor"/>
    </font>
    <font>
      <sz val="11"/>
      <color theme="0"/>
      <name val="Times New Roman"/>
      <family val="1"/>
    </font>
    <font>
      <b/>
      <sz val="10"/>
      <color rgb="FFFF0000"/>
      <name val="Verdana"/>
      <family val="2"/>
    </font>
    <font>
      <sz val="8"/>
      <color rgb="FF000000"/>
      <name val="Tahoma"/>
      <family val="2"/>
    </font>
    <font>
      <sz val="9"/>
      <name val="Arial"/>
      <family val="2"/>
    </font>
    <font>
      <b/>
      <i/>
      <sz val="10"/>
      <color indexed="8"/>
      <name val="Verdana"/>
      <family val="2"/>
    </font>
    <font>
      <b/>
      <i/>
      <sz val="10"/>
      <name val="Arial"/>
      <family val="2"/>
    </font>
  </fonts>
  <fills count="10">
    <fill>
      <patternFill patternType="none"/>
    </fill>
    <fill>
      <patternFill patternType="gray125"/>
    </fill>
    <fill>
      <patternFill patternType="solid">
        <fgColor indexed="6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theme="2"/>
        <bgColor indexed="64"/>
      </patternFill>
    </fill>
    <fill>
      <patternFill patternType="solid">
        <fgColor theme="0" tint="-4.9989318521683403E-2"/>
        <bgColor indexed="64"/>
      </patternFill>
    </fill>
    <fill>
      <patternFill patternType="darkUp">
        <bgColor theme="2" tint="-9.9978637043366805E-2"/>
      </patternFill>
    </fill>
    <fill>
      <patternFill patternType="solid">
        <fgColor theme="2" tint="-9.9978637043366805E-2"/>
        <bgColor indexed="64"/>
      </patternFill>
    </fill>
  </fills>
  <borders count="44">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style="hair">
        <color indexed="64"/>
      </left>
      <right/>
      <top/>
      <bottom/>
      <diagonal/>
    </border>
    <border>
      <left style="hair">
        <color indexed="64"/>
      </left>
      <right style="hair">
        <color indexed="64"/>
      </right>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top/>
      <bottom/>
      <diagonal/>
    </border>
    <border>
      <left style="thin">
        <color indexed="64"/>
      </left>
      <right style="thin">
        <color indexed="64"/>
      </right>
      <top style="thin">
        <color indexed="64"/>
      </top>
      <bottom/>
      <diagonal/>
    </border>
    <border>
      <left/>
      <right/>
      <top/>
      <bottom style="dotted">
        <color indexed="64"/>
      </bottom>
      <diagonal/>
    </border>
    <border>
      <left/>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hair">
        <color indexed="64"/>
      </bottom>
      <diagonal/>
    </border>
    <border>
      <left style="thin">
        <color indexed="64"/>
      </left>
      <right/>
      <top/>
      <bottom style="hair">
        <color indexed="64"/>
      </bottom>
      <diagonal/>
    </border>
    <border>
      <left style="thin">
        <color indexed="64"/>
      </left>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thin">
        <color indexed="64"/>
      </right>
      <top style="hair">
        <color indexed="64"/>
      </top>
      <bottom/>
      <diagonal/>
    </border>
    <border>
      <left/>
      <right/>
      <top style="thin">
        <color indexed="64"/>
      </top>
      <bottom style="thin">
        <color indexed="64"/>
      </bottom>
      <diagonal/>
    </border>
    <border>
      <left style="thin">
        <color indexed="64"/>
      </left>
      <right/>
      <top style="thin">
        <color indexed="64"/>
      </top>
      <bottom style="hair">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right style="medium">
        <color indexed="64"/>
      </right>
      <top style="thin">
        <color indexed="64"/>
      </top>
      <bottom/>
      <diagonal/>
    </border>
    <border>
      <left style="thin">
        <color indexed="64"/>
      </left>
      <right/>
      <top style="hair">
        <color indexed="64"/>
      </top>
      <bottom/>
      <diagonal/>
    </border>
  </borders>
  <cellStyleXfs count="53">
    <xf numFmtId="0" fontId="0" fillId="0" borderId="0"/>
    <xf numFmtId="0" fontId="30" fillId="0" borderId="0"/>
    <xf numFmtId="0" fontId="62" fillId="2" borderId="0"/>
    <xf numFmtId="43" fontId="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5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6" fillId="0" borderId="0" applyFont="0" applyFill="0" applyBorder="0" applyAlignment="0" applyProtection="0"/>
    <xf numFmtId="43" fontId="8" fillId="0" borderId="0" applyFont="0" applyFill="0" applyBorder="0" applyAlignment="0" applyProtection="0"/>
    <xf numFmtId="3" fontId="8" fillId="0" borderId="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5" fontId="8" fillId="0" borderId="0" applyFill="0" applyBorder="0" applyAlignment="0" applyProtection="0"/>
    <xf numFmtId="164" fontId="8" fillId="0" borderId="0" applyFill="0" applyBorder="0" applyAlignment="0" applyProtection="0"/>
    <xf numFmtId="2" fontId="8" fillId="0" borderId="0" applyFill="0" applyBorder="0" applyAlignment="0" applyProtection="0"/>
    <xf numFmtId="0" fontId="9" fillId="0" borderId="0" applyNumberFormat="0" applyFill="0" applyBorder="0" applyAlignment="0" applyProtection="0">
      <alignment vertical="top"/>
      <protection locked="0"/>
    </xf>
    <xf numFmtId="0" fontId="64" fillId="0" borderId="0"/>
    <xf numFmtId="0" fontId="65" fillId="3" borderId="0"/>
    <xf numFmtId="0" fontId="66" fillId="4" borderId="0"/>
    <xf numFmtId="0" fontId="37" fillId="0" borderId="0"/>
    <xf numFmtId="0" fontId="8" fillId="0" borderId="0"/>
    <xf numFmtId="172" fontId="61" fillId="0" borderId="0"/>
    <xf numFmtId="0" fontId="8" fillId="0" borderId="0"/>
    <xf numFmtId="0" fontId="8" fillId="0" borderId="0"/>
    <xf numFmtId="0" fontId="8" fillId="0" borderId="0"/>
    <xf numFmtId="172" fontId="61" fillId="0" borderId="0"/>
    <xf numFmtId="0" fontId="8" fillId="0" borderId="0"/>
    <xf numFmtId="0" fontId="8" fillId="0" borderId="0"/>
    <xf numFmtId="0" fontId="8" fillId="0" borderId="0"/>
    <xf numFmtId="0" fontId="77"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63" fillId="0" borderId="0" applyNumberFormat="0" applyFont="0" applyFill="0" applyBorder="0" applyAlignment="0" applyProtection="0">
      <alignment horizontal="left"/>
    </xf>
    <xf numFmtId="15" fontId="63" fillId="0" borderId="0" applyFont="0" applyFill="0" applyBorder="0" applyAlignment="0" applyProtection="0"/>
    <xf numFmtId="4" fontId="63" fillId="0" borderId="0" applyFont="0" applyFill="0" applyBorder="0" applyAlignment="0" applyProtection="0"/>
    <xf numFmtId="0" fontId="67" fillId="5" borderId="0"/>
    <xf numFmtId="0" fontId="30" fillId="0" borderId="0" applyNumberFormat="0" applyFill="0" applyBorder="0" applyProtection="0">
      <alignment vertical="top"/>
    </xf>
    <xf numFmtId="0" fontId="68" fillId="0" borderId="0"/>
    <xf numFmtId="0" fontId="69" fillId="0" borderId="0"/>
    <xf numFmtId="0" fontId="70" fillId="0" borderId="0"/>
    <xf numFmtId="0" fontId="71" fillId="0" borderId="0"/>
    <xf numFmtId="0" fontId="72" fillId="0" borderId="0"/>
    <xf numFmtId="0" fontId="73" fillId="0" borderId="0"/>
    <xf numFmtId="37" fontId="74" fillId="0" borderId="0" applyNumberFormat="0"/>
    <xf numFmtId="0" fontId="1" fillId="0" borderId="0"/>
    <xf numFmtId="0" fontId="1" fillId="0" borderId="0"/>
    <xf numFmtId="43" fontId="1" fillId="0" borderId="0" applyFont="0" applyFill="0" applyBorder="0" applyAlignment="0" applyProtection="0"/>
  </cellStyleXfs>
  <cellXfs count="608">
    <xf numFmtId="0" fontId="0" fillId="0" borderId="0" xfId="0"/>
    <xf numFmtId="0" fontId="2" fillId="0" borderId="0" xfId="0" applyFont="1"/>
    <xf numFmtId="0" fontId="4" fillId="0" borderId="0" xfId="0" applyFont="1"/>
    <xf numFmtId="0" fontId="2" fillId="0" borderId="0" xfId="0" applyFont="1" applyAlignment="1">
      <alignment horizontal="left"/>
    </xf>
    <xf numFmtId="0" fontId="4" fillId="0" borderId="0" xfId="0" applyFont="1" applyAlignment="1">
      <alignment vertical="top"/>
    </xf>
    <xf numFmtId="0" fontId="4" fillId="0" borderId="0" xfId="0" applyFont="1" applyAlignment="1">
      <alignment horizontal="left" vertical="top"/>
    </xf>
    <xf numFmtId="0" fontId="6" fillId="0" borderId="0" xfId="0" applyFont="1"/>
    <xf numFmtId="0" fontId="6" fillId="0" borderId="0" xfId="0" applyFont="1" applyAlignment="1">
      <alignment vertical="top"/>
    </xf>
    <xf numFmtId="168" fontId="4" fillId="0" borderId="0" xfId="3" applyNumberFormat="1" applyFont="1" applyBorder="1" applyProtection="1"/>
    <xf numFmtId="168" fontId="4" fillId="0" borderId="0" xfId="3" applyNumberFormat="1" applyFont="1" applyProtection="1"/>
    <xf numFmtId="0" fontId="4" fillId="0" borderId="0" xfId="0" applyFont="1" applyAlignment="1">
      <alignment horizontal="center"/>
    </xf>
    <xf numFmtId="0" fontId="2" fillId="0" borderId="0" xfId="0" applyFont="1" applyAlignment="1">
      <alignment horizontal="center"/>
    </xf>
    <xf numFmtId="168" fontId="2" fillId="0" borderId="0" xfId="3" applyNumberFormat="1" applyFont="1" applyAlignment="1" applyProtection="1">
      <alignment horizontal="center"/>
    </xf>
    <xf numFmtId="168" fontId="2" fillId="0" borderId="0" xfId="3" applyNumberFormat="1" applyFont="1" applyProtection="1"/>
    <xf numFmtId="168" fontId="4" fillId="0" borderId="0" xfId="3" applyNumberFormat="1" applyFont="1" applyBorder="1" applyAlignment="1" applyProtection="1">
      <alignment horizontal="left" vertical="top"/>
    </xf>
    <xf numFmtId="0" fontId="3" fillId="0" borderId="0" xfId="0" applyFont="1"/>
    <xf numFmtId="168" fontId="2" fillId="0" borderId="0" xfId="3" applyNumberFormat="1" applyFont="1" applyAlignment="1" applyProtection="1">
      <alignment horizontal="right"/>
    </xf>
    <xf numFmtId="0" fontId="5" fillId="0" borderId="0" xfId="0" applyFont="1" applyAlignment="1">
      <alignment horizontal="center"/>
    </xf>
    <xf numFmtId="0" fontId="5" fillId="0" borderId="0" xfId="0" applyFont="1"/>
    <xf numFmtId="0" fontId="5" fillId="0" borderId="0" xfId="0" applyFont="1" applyAlignment="1">
      <alignment horizontal="center" vertical="top"/>
    </xf>
    <xf numFmtId="0" fontId="5" fillId="0" borderId="0" xfId="0" applyFont="1" applyAlignment="1">
      <alignment vertical="top"/>
    </xf>
    <xf numFmtId="0" fontId="3" fillId="0" borderId="0" xfId="0" applyFont="1" applyAlignment="1">
      <alignment horizontal="center"/>
    </xf>
    <xf numFmtId="0" fontId="11" fillId="0" borderId="0" xfId="0" applyFont="1" applyAlignment="1">
      <alignment vertical="top"/>
    </xf>
    <xf numFmtId="0" fontId="12" fillId="0" borderId="0" xfId="0" applyFont="1"/>
    <xf numFmtId="0" fontId="13" fillId="0" borderId="0" xfId="0" applyFont="1"/>
    <xf numFmtId="0" fontId="14" fillId="0" borderId="0" xfId="0" applyFont="1" applyAlignment="1">
      <alignment vertical="top"/>
    </xf>
    <xf numFmtId="0" fontId="13" fillId="0" borderId="0" xfId="0" applyFont="1" applyAlignment="1">
      <alignment horizontal="center" vertical="center"/>
    </xf>
    <xf numFmtId="0" fontId="15" fillId="0" borderId="0" xfId="0" applyFont="1" applyAlignment="1">
      <alignment horizontal="center" vertical="center" wrapText="1"/>
    </xf>
    <xf numFmtId="0" fontId="15" fillId="0" borderId="0" xfId="0" applyFont="1" applyAlignment="1">
      <alignment horizontal="center" vertical="center"/>
    </xf>
    <xf numFmtId="0" fontId="10" fillId="0" borderId="0" xfId="0" applyFont="1"/>
    <xf numFmtId="0" fontId="11" fillId="0" borderId="0" xfId="0" applyFont="1"/>
    <xf numFmtId="0" fontId="14" fillId="0" borderId="0" xfId="0" applyFont="1"/>
    <xf numFmtId="0" fontId="15" fillId="0" borderId="0" xfId="0" applyFont="1" applyAlignment="1">
      <alignment vertical="top" wrapText="1"/>
    </xf>
    <xf numFmtId="0" fontId="15" fillId="0" borderId="0" xfId="0" applyFont="1" applyAlignment="1">
      <alignment wrapText="1"/>
    </xf>
    <xf numFmtId="0" fontId="15" fillId="0" borderId="0" xfId="0" applyFont="1" applyAlignment="1">
      <alignment vertical="center" wrapText="1"/>
    </xf>
    <xf numFmtId="0" fontId="16" fillId="0" borderId="0" xfId="0" applyFont="1" applyAlignment="1">
      <alignment vertical="top" wrapText="1"/>
    </xf>
    <xf numFmtId="0" fontId="16" fillId="0" borderId="0" xfId="0" applyFont="1"/>
    <xf numFmtId="0" fontId="13" fillId="0" borderId="0" xfId="0" applyFont="1" applyAlignment="1">
      <alignment horizontal="right"/>
    </xf>
    <xf numFmtId="0" fontId="13" fillId="0" borderId="0" xfId="0" applyFont="1" applyAlignment="1">
      <alignment vertical="top"/>
    </xf>
    <xf numFmtId="0" fontId="16" fillId="0" borderId="0" xfId="0" applyFont="1" applyAlignment="1">
      <alignment horizontal="left" vertical="top" wrapText="1"/>
    </xf>
    <xf numFmtId="0" fontId="16" fillId="0" borderId="0" xfId="0" applyFont="1" applyAlignment="1">
      <alignment vertical="top"/>
    </xf>
    <xf numFmtId="0" fontId="21" fillId="0" borderId="0" xfId="0" applyFont="1" applyAlignment="1">
      <alignment horizontal="left" vertical="top"/>
    </xf>
    <xf numFmtId="0" fontId="16" fillId="0" borderId="1" xfId="0" applyFont="1" applyBorder="1" applyAlignment="1">
      <alignment vertical="top"/>
    </xf>
    <xf numFmtId="0" fontId="22" fillId="0" borderId="0" xfId="0" applyFont="1" applyAlignment="1">
      <alignment vertical="top"/>
    </xf>
    <xf numFmtId="0" fontId="18" fillId="0" borderId="0" xfId="0" applyFont="1" applyAlignment="1">
      <alignment horizontal="left" vertical="top"/>
    </xf>
    <xf numFmtId="49" fontId="16" fillId="0" borderId="0" xfId="0" applyNumberFormat="1" applyFont="1" applyAlignment="1">
      <alignment horizontal="right" vertical="top"/>
    </xf>
    <xf numFmtId="0" fontId="16" fillId="0" borderId="1" xfId="0" applyFont="1" applyBorder="1" applyAlignment="1">
      <alignment horizontal="left" vertical="top"/>
    </xf>
    <xf numFmtId="0" fontId="16" fillId="0" borderId="1" xfId="0" applyFont="1" applyBorder="1" applyAlignment="1">
      <alignment horizontal="center" vertical="top"/>
    </xf>
    <xf numFmtId="0" fontId="16" fillId="0" borderId="0" xfId="0" applyFont="1" applyAlignment="1">
      <alignment horizontal="left" vertical="top"/>
    </xf>
    <xf numFmtId="0" fontId="16" fillId="0" borderId="1" xfId="0" applyFont="1" applyBorder="1" applyAlignment="1">
      <alignment horizontal="left" vertical="top" wrapText="1"/>
    </xf>
    <xf numFmtId="0" fontId="18" fillId="0" borderId="0" xfId="0" applyFont="1" applyAlignment="1">
      <alignment vertical="top"/>
    </xf>
    <xf numFmtId="0" fontId="2" fillId="0" borderId="0" xfId="0" applyFont="1" applyAlignment="1">
      <alignment vertical="top"/>
    </xf>
    <xf numFmtId="0" fontId="18" fillId="0" borderId="1" xfId="0" applyFont="1" applyBorder="1" applyAlignment="1">
      <alignment horizontal="left"/>
    </xf>
    <xf numFmtId="0" fontId="16" fillId="0" borderId="1" xfId="0" applyFont="1" applyBorder="1"/>
    <xf numFmtId="0" fontId="13" fillId="0" borderId="0" xfId="0" applyFont="1" applyAlignment="1">
      <alignment horizontal="left"/>
    </xf>
    <xf numFmtId="0" fontId="23" fillId="0" borderId="0" xfId="0" applyFont="1"/>
    <xf numFmtId="168" fontId="11" fillId="0" borderId="0" xfId="3" applyNumberFormat="1" applyFont="1" applyBorder="1" applyAlignment="1" applyProtection="1">
      <alignment horizontal="center" vertical="top"/>
    </xf>
    <xf numFmtId="168" fontId="14" fillId="0" borderId="0" xfId="3" applyNumberFormat="1" applyFont="1" applyBorder="1" applyAlignment="1" applyProtection="1">
      <alignment horizontal="center" vertical="top"/>
    </xf>
    <xf numFmtId="0" fontId="24" fillId="0" borderId="0" xfId="0" applyFont="1"/>
    <xf numFmtId="0" fontId="24" fillId="0" borderId="0" xfId="0" applyFont="1" applyAlignment="1">
      <alignment horizontal="center" vertical="top"/>
    </xf>
    <xf numFmtId="0" fontId="24" fillId="0" borderId="0" xfId="0" applyFont="1" applyAlignment="1">
      <alignment vertical="top"/>
    </xf>
    <xf numFmtId="168" fontId="24" fillId="0" borderId="0" xfId="3" applyNumberFormat="1" applyFont="1" applyBorder="1" applyAlignment="1" applyProtection="1">
      <alignment vertical="top"/>
    </xf>
    <xf numFmtId="168" fontId="13" fillId="0" borderId="2" xfId="3" applyNumberFormat="1" applyFont="1" applyBorder="1" applyProtection="1"/>
    <xf numFmtId="0" fontId="16" fillId="0" borderId="3" xfId="0" applyFont="1" applyBorder="1" applyAlignment="1">
      <alignment horizontal="center"/>
    </xf>
    <xf numFmtId="0" fontId="18" fillId="0" borderId="3" xfId="0" applyFont="1" applyBorder="1" applyAlignment="1">
      <alignment horizontal="left"/>
    </xf>
    <xf numFmtId="168" fontId="16" fillId="0" borderId="3" xfId="3" applyNumberFormat="1" applyFont="1" applyBorder="1" applyProtection="1"/>
    <xf numFmtId="0" fontId="16" fillId="0" borderId="2" xfId="0" applyFont="1" applyBorder="1" applyAlignment="1">
      <alignment horizontal="center"/>
    </xf>
    <xf numFmtId="0" fontId="16" fillId="0" borderId="4" xfId="0" applyFont="1" applyBorder="1"/>
    <xf numFmtId="168" fontId="16" fillId="0" borderId="5" xfId="3" applyNumberFormat="1" applyFont="1" applyBorder="1" applyProtection="1">
      <protection locked="0"/>
    </xf>
    <xf numFmtId="168" fontId="16" fillId="0" borderId="2" xfId="3" applyNumberFormat="1" applyFont="1" applyBorder="1" applyProtection="1">
      <protection locked="0"/>
    </xf>
    <xf numFmtId="168" fontId="25" fillId="0" borderId="5" xfId="3" applyNumberFormat="1" applyFont="1" applyBorder="1" applyProtection="1"/>
    <xf numFmtId="168" fontId="25" fillId="0" borderId="2" xfId="3" applyNumberFormat="1" applyFont="1" applyBorder="1" applyProtection="1"/>
    <xf numFmtId="0" fontId="18" fillId="0" borderId="4" xfId="0" applyFont="1" applyBorder="1" applyAlignment="1">
      <alignment horizontal="left"/>
    </xf>
    <xf numFmtId="168" fontId="16" fillId="0" borderId="5" xfId="3" applyNumberFormat="1" applyFont="1" applyBorder="1" applyProtection="1"/>
    <xf numFmtId="168" fontId="16" fillId="0" borderId="2" xfId="3" applyNumberFormat="1" applyFont="1" applyBorder="1" applyProtection="1"/>
    <xf numFmtId="0" fontId="16" fillId="0" borderId="2" xfId="0" applyFont="1" applyBorder="1"/>
    <xf numFmtId="0" fontId="18" fillId="0" borderId="2" xfId="0" applyFont="1" applyBorder="1"/>
    <xf numFmtId="17" fontId="16" fillId="0" borderId="2" xfId="0" applyNumberFormat="1" applyFont="1" applyBorder="1" applyAlignment="1">
      <alignment horizontal="center"/>
    </xf>
    <xf numFmtId="0" fontId="18" fillId="0" borderId="2" xfId="0" applyFont="1" applyBorder="1" applyAlignment="1">
      <alignment horizontal="center"/>
    </xf>
    <xf numFmtId="0" fontId="18" fillId="0" borderId="2" xfId="0" applyFont="1" applyBorder="1" applyAlignment="1">
      <alignment horizontal="left"/>
    </xf>
    <xf numFmtId="0" fontId="16" fillId="0" borderId="0" xfId="0" applyFont="1" applyAlignment="1">
      <alignment horizontal="left"/>
    </xf>
    <xf numFmtId="168" fontId="16" fillId="0" borderId="0" xfId="3" applyNumberFormat="1" applyFont="1" applyBorder="1" applyAlignment="1" applyProtection="1">
      <alignment horizontal="right"/>
    </xf>
    <xf numFmtId="0" fontId="16" fillId="0" borderId="0" xfId="0" applyFont="1" applyAlignment="1">
      <alignment horizontal="center"/>
    </xf>
    <xf numFmtId="0" fontId="16" fillId="0" borderId="0" xfId="0" applyFont="1" applyAlignment="1">
      <alignment horizontal="right"/>
    </xf>
    <xf numFmtId="168" fontId="16" fillId="0" borderId="0" xfId="3" applyNumberFormat="1" applyFont="1" applyBorder="1" applyAlignment="1" applyProtection="1">
      <alignment horizontal="left" indent="3"/>
    </xf>
    <xf numFmtId="168" fontId="16" fillId="0" borderId="0" xfId="3" applyNumberFormat="1" applyFont="1" applyBorder="1" applyProtection="1"/>
    <xf numFmtId="0" fontId="13" fillId="0" borderId="2" xfId="3" applyNumberFormat="1" applyFont="1" applyBorder="1" applyAlignment="1" applyProtection="1">
      <alignment horizontal="center"/>
    </xf>
    <xf numFmtId="168" fontId="15" fillId="0" borderId="2" xfId="3" applyNumberFormat="1" applyFont="1" applyBorder="1" applyProtection="1"/>
    <xf numFmtId="168" fontId="13" fillId="0" borderId="2" xfId="3" applyNumberFormat="1" applyFont="1" applyBorder="1" applyAlignment="1" applyProtection="1">
      <alignment horizontal="center"/>
    </xf>
    <xf numFmtId="168" fontId="16" fillId="0" borderId="2" xfId="3" applyNumberFormat="1" applyFont="1" applyBorder="1" applyAlignment="1" applyProtection="1">
      <alignment horizontal="center"/>
    </xf>
    <xf numFmtId="0" fontId="13" fillId="0" borderId="2" xfId="3" applyNumberFormat="1" applyFont="1" applyBorder="1" applyAlignment="1" applyProtection="1">
      <alignment horizontal="right"/>
    </xf>
    <xf numFmtId="168" fontId="13" fillId="0" borderId="2" xfId="3" applyNumberFormat="1" applyFont="1" applyBorder="1" applyAlignment="1" applyProtection="1">
      <alignment horizontal="right"/>
    </xf>
    <xf numFmtId="0" fontId="16" fillId="0" borderId="0" xfId="3" applyNumberFormat="1" applyFont="1" applyAlignment="1" applyProtection="1">
      <alignment horizontal="right"/>
    </xf>
    <xf numFmtId="168" fontId="15" fillId="0" borderId="0" xfId="3" applyNumberFormat="1" applyFont="1" applyAlignment="1" applyProtection="1">
      <alignment horizontal="right"/>
    </xf>
    <xf numFmtId="168" fontId="16" fillId="0" borderId="0" xfId="3" applyNumberFormat="1" applyFont="1" applyAlignment="1" applyProtection="1">
      <alignment horizontal="center"/>
    </xf>
    <xf numFmtId="168" fontId="16" fillId="0" borderId="6" xfId="3" applyNumberFormat="1" applyFont="1" applyBorder="1" applyAlignment="1" applyProtection="1">
      <alignment horizontal="right"/>
    </xf>
    <xf numFmtId="168" fontId="13" fillId="0" borderId="7" xfId="3" applyNumberFormat="1" applyFont="1" applyBorder="1" applyAlignment="1" applyProtection="1">
      <alignment horizontal="right"/>
    </xf>
    <xf numFmtId="168" fontId="16" fillId="0" borderId="8" xfId="3" applyNumberFormat="1" applyFont="1" applyBorder="1" applyAlignment="1" applyProtection="1">
      <alignment horizontal="right"/>
    </xf>
    <xf numFmtId="168" fontId="13" fillId="0" borderId="9" xfId="3" applyNumberFormat="1" applyFont="1" applyBorder="1" applyAlignment="1" applyProtection="1">
      <alignment horizontal="right"/>
    </xf>
    <xf numFmtId="168" fontId="16" fillId="0" borderId="0" xfId="3" applyNumberFormat="1" applyFont="1" applyAlignment="1" applyProtection="1">
      <alignment horizontal="right"/>
    </xf>
    <xf numFmtId="168" fontId="16" fillId="0" borderId="0" xfId="3" applyNumberFormat="1" applyFont="1" applyProtection="1"/>
    <xf numFmtId="0" fontId="16" fillId="0" borderId="2" xfId="0" applyFont="1" applyBorder="1" applyProtection="1">
      <protection locked="0"/>
    </xf>
    <xf numFmtId="0" fontId="16" fillId="0" borderId="3" xfId="0" applyFont="1" applyBorder="1" applyProtection="1">
      <protection locked="0"/>
    </xf>
    <xf numFmtId="0" fontId="16" fillId="0" borderId="10" xfId="0" applyFont="1" applyBorder="1"/>
    <xf numFmtId="0" fontId="0" fillId="0" borderId="0" xfId="0" applyAlignment="1">
      <alignment wrapText="1"/>
    </xf>
    <xf numFmtId="0" fontId="19" fillId="0" borderId="0" xfId="0" applyFont="1" applyAlignment="1">
      <alignment horizontal="center"/>
    </xf>
    <xf numFmtId="0" fontId="17" fillId="0" borderId="0" xfId="0" applyFont="1" applyAlignment="1">
      <alignment horizontal="center"/>
    </xf>
    <xf numFmtId="0" fontId="14" fillId="0" borderId="0" xfId="0" applyFont="1" applyAlignment="1">
      <alignment horizontal="center"/>
    </xf>
    <xf numFmtId="164" fontId="17" fillId="0" borderId="0" xfId="0" applyNumberFormat="1" applyFont="1" applyAlignment="1">
      <alignment horizontal="center"/>
    </xf>
    <xf numFmtId="0" fontId="34" fillId="0" borderId="0" xfId="0" applyFont="1" applyAlignment="1">
      <alignment vertical="center"/>
    </xf>
    <xf numFmtId="0" fontId="34" fillId="0" borderId="11" xfId="0" applyFont="1" applyBorder="1" applyAlignment="1">
      <alignment horizontal="left" vertical="top" wrapText="1"/>
    </xf>
    <xf numFmtId="0" fontId="34" fillId="0" borderId="0" xfId="0" applyFont="1" applyAlignment="1">
      <alignment vertical="top"/>
    </xf>
    <xf numFmtId="0" fontId="34" fillId="0" borderId="12" xfId="0" applyFont="1" applyBorder="1" applyAlignment="1">
      <alignment horizontal="center" vertical="center" wrapText="1"/>
    </xf>
    <xf numFmtId="0" fontId="35" fillId="0" borderId="13" xfId="0" applyFont="1" applyBorder="1" applyAlignment="1">
      <alignment horizontal="left" vertical="center"/>
    </xf>
    <xf numFmtId="0" fontId="35" fillId="0" borderId="14" xfId="0" applyFont="1" applyBorder="1" applyAlignment="1">
      <alignment horizontal="left" vertical="center"/>
    </xf>
    <xf numFmtId="0" fontId="35" fillId="0" borderId="0" xfId="0" applyFont="1" applyAlignment="1">
      <alignment vertical="top"/>
    </xf>
    <xf numFmtId="0" fontId="20" fillId="0" borderId="0" xfId="0" applyFont="1"/>
    <xf numFmtId="49" fontId="37" fillId="0" borderId="0" xfId="0" applyNumberFormat="1" applyFont="1" applyAlignment="1">
      <alignment horizontal="center"/>
    </xf>
    <xf numFmtId="49" fontId="20" fillId="0" borderId="0" xfId="0" applyNumberFormat="1" applyFont="1"/>
    <xf numFmtId="0" fontId="13" fillId="0" borderId="15" xfId="0" applyFont="1" applyBorder="1"/>
    <xf numFmtId="0" fontId="13" fillId="0" borderId="13" xfId="0" applyFont="1" applyBorder="1"/>
    <xf numFmtId="0" fontId="38" fillId="0" borderId="15" xfId="0" applyFont="1" applyBorder="1"/>
    <xf numFmtId="0" fontId="38" fillId="0" borderId="13" xfId="0" applyFont="1" applyBorder="1"/>
    <xf numFmtId="0" fontId="38" fillId="0" borderId="13" xfId="0" applyFont="1" applyBorder="1" applyAlignment="1">
      <alignment horizontal="left" vertical="top"/>
    </xf>
    <xf numFmtId="165" fontId="13" fillId="0" borderId="0" xfId="0" applyNumberFormat="1" applyFont="1" applyAlignment="1">
      <alignment horizontal="left"/>
    </xf>
    <xf numFmtId="166" fontId="13" fillId="0" borderId="0" xfId="0" applyNumberFormat="1" applyFont="1" applyAlignment="1">
      <alignment horizontal="left"/>
    </xf>
    <xf numFmtId="0" fontId="20" fillId="0" borderId="0" xfId="0" applyFont="1" applyAlignment="1">
      <alignment vertical="top"/>
    </xf>
    <xf numFmtId="0" fontId="16" fillId="0" borderId="0" xfId="0" applyFont="1" applyAlignment="1">
      <alignment horizontal="center" vertical="top"/>
    </xf>
    <xf numFmtId="0" fontId="2" fillId="0" borderId="0" xfId="0" applyFont="1" applyAlignment="1">
      <alignment horizontal="center" vertical="top"/>
    </xf>
    <xf numFmtId="0" fontId="15" fillId="0" borderId="0" xfId="0" applyFont="1" applyAlignment="1">
      <alignment horizontal="center" vertical="top" wrapText="1"/>
    </xf>
    <xf numFmtId="0" fontId="16" fillId="0" borderId="17" xfId="0" applyFont="1" applyBorder="1" applyProtection="1">
      <protection locked="0"/>
    </xf>
    <xf numFmtId="1" fontId="16" fillId="0" borderId="5" xfId="3" applyNumberFormat="1" applyFont="1" applyBorder="1" applyProtection="1">
      <protection locked="0"/>
    </xf>
    <xf numFmtId="1" fontId="16" fillId="0" borderId="2" xfId="3" applyNumberFormat="1" applyFont="1" applyBorder="1" applyProtection="1">
      <protection locked="0"/>
    </xf>
    <xf numFmtId="1" fontId="25" fillId="0" borderId="5" xfId="3" applyNumberFormat="1" applyFont="1" applyBorder="1" applyProtection="1"/>
    <xf numFmtId="1" fontId="25" fillId="0" borderId="2" xfId="3" applyNumberFormat="1" applyFont="1" applyBorder="1" applyProtection="1"/>
    <xf numFmtId="1" fontId="16" fillId="0" borderId="5" xfId="3" applyNumberFormat="1" applyFont="1" applyBorder="1" applyProtection="1"/>
    <xf numFmtId="1" fontId="16" fillId="0" borderId="2" xfId="3" applyNumberFormat="1" applyFont="1" applyBorder="1" applyProtection="1"/>
    <xf numFmtId="1" fontId="13" fillId="0" borderId="2" xfId="3" applyNumberFormat="1" applyFont="1" applyBorder="1" applyAlignment="1" applyProtection="1">
      <alignment horizontal="center"/>
      <protection locked="0"/>
    </xf>
    <xf numFmtId="1" fontId="13" fillId="0" borderId="17" xfId="3" applyNumberFormat="1" applyFont="1" applyBorder="1" applyAlignment="1" applyProtection="1">
      <alignment horizontal="center"/>
      <protection locked="0"/>
    </xf>
    <xf numFmtId="1" fontId="13" fillId="0" borderId="2" xfId="3" applyNumberFormat="1" applyFont="1" applyBorder="1" applyAlignment="1" applyProtection="1">
      <alignment horizontal="center"/>
    </xf>
    <xf numFmtId="1" fontId="16" fillId="0" borderId="2" xfId="3" applyNumberFormat="1" applyFont="1" applyBorder="1" applyAlignment="1" applyProtection="1">
      <alignment horizontal="center"/>
      <protection locked="0"/>
    </xf>
    <xf numFmtId="1" fontId="16" fillId="0" borderId="0" xfId="3" applyNumberFormat="1" applyFont="1" applyAlignment="1" applyProtection="1">
      <alignment horizontal="center"/>
    </xf>
    <xf numFmtId="1" fontId="16" fillId="0" borderId="4" xfId="3" applyNumberFormat="1" applyFont="1" applyBorder="1" applyAlignment="1" applyProtection="1">
      <alignment horizontal="center"/>
      <protection locked="0"/>
    </xf>
    <xf numFmtId="1" fontId="16" fillId="0" borderId="7" xfId="3" applyNumberFormat="1" applyFont="1" applyBorder="1" applyAlignment="1" applyProtection="1">
      <alignment horizontal="center"/>
      <protection locked="0"/>
    </xf>
    <xf numFmtId="1" fontId="16" fillId="0" borderId="17" xfId="3" applyNumberFormat="1" applyFont="1" applyBorder="1" applyAlignment="1" applyProtection="1">
      <alignment horizontal="center"/>
      <protection locked="0"/>
    </xf>
    <xf numFmtId="0" fontId="36" fillId="0" borderId="0" xfId="0" applyFont="1"/>
    <xf numFmtId="0" fontId="43" fillId="0" borderId="15" xfId="0" applyFont="1" applyBorder="1" applyAlignment="1">
      <alignment horizontal="left" vertical="top"/>
    </xf>
    <xf numFmtId="0" fontId="43" fillId="0" borderId="13" xfId="0" applyFont="1" applyBorder="1" applyAlignment="1">
      <alignment horizontal="left" vertical="top"/>
    </xf>
    <xf numFmtId="0" fontId="17" fillId="0" borderId="0" xfId="0" applyFont="1"/>
    <xf numFmtId="0" fontId="29" fillId="0" borderId="0" xfId="0" applyFont="1" applyAlignment="1">
      <alignment horizontal="left"/>
    </xf>
    <xf numFmtId="0" fontId="29" fillId="0" borderId="0" xfId="0" applyFont="1"/>
    <xf numFmtId="0" fontId="29" fillId="0" borderId="18" xfId="0" applyFont="1" applyBorder="1"/>
    <xf numFmtId="0" fontId="44" fillId="0" borderId="18" xfId="0" applyFont="1" applyBorder="1"/>
    <xf numFmtId="0" fontId="44" fillId="0" borderId="0" xfId="0" applyFont="1"/>
    <xf numFmtId="0" fontId="11" fillId="0" borderId="0" xfId="25" applyFont="1" applyAlignment="1">
      <alignment horizontal="center" vertical="top"/>
    </xf>
    <xf numFmtId="0" fontId="4" fillId="0" borderId="0" xfId="25" applyFont="1"/>
    <xf numFmtId="0" fontId="20" fillId="0" borderId="0" xfId="25" applyFont="1" applyAlignment="1">
      <alignment horizontal="center"/>
    </xf>
    <xf numFmtId="0" fontId="13" fillId="0" borderId="0" xfId="25" applyFont="1" applyAlignment="1">
      <alignment horizontal="center"/>
    </xf>
    <xf numFmtId="0" fontId="13" fillId="0" borderId="0" xfId="25" applyFont="1" applyAlignment="1">
      <alignment horizontal="right"/>
    </xf>
    <xf numFmtId="0" fontId="16" fillId="0" borderId="0" xfId="25" applyFont="1" applyAlignment="1">
      <alignment horizontal="left" wrapText="1"/>
    </xf>
    <xf numFmtId="0" fontId="13" fillId="0" borderId="0" xfId="25" applyFont="1"/>
    <xf numFmtId="0" fontId="29" fillId="0" borderId="0" xfId="25" applyFont="1" applyAlignment="1">
      <alignment horizontal="right"/>
    </xf>
    <xf numFmtId="0" fontId="29" fillId="0" borderId="0" xfId="25" applyFont="1" applyAlignment="1">
      <alignment horizontal="center"/>
    </xf>
    <xf numFmtId="44" fontId="48" fillId="0" borderId="0" xfId="15" applyFont="1" applyFill="1" applyBorder="1" applyAlignment="1" applyProtection="1">
      <alignment horizontal="center" vertical="top"/>
    </xf>
    <xf numFmtId="0" fontId="33" fillId="0" borderId="0" xfId="31" applyFont="1" applyAlignment="1">
      <alignment vertical="center"/>
    </xf>
    <xf numFmtId="167" fontId="13" fillId="0" borderId="0" xfId="4" applyNumberFormat="1" applyFont="1" applyFill="1" applyBorder="1" applyAlignment="1" applyProtection="1">
      <alignment horizontal="center"/>
    </xf>
    <xf numFmtId="0" fontId="16" fillId="0" borderId="0" xfId="25" applyFont="1" applyAlignment="1">
      <alignment horizontal="right"/>
    </xf>
    <xf numFmtId="0" fontId="18" fillId="0" borderId="0" xfId="25" applyFont="1" applyAlignment="1">
      <alignment horizontal="right"/>
    </xf>
    <xf numFmtId="0" fontId="16" fillId="0" borderId="0" xfId="25" applyFont="1" applyAlignment="1">
      <alignment horizontal="center"/>
    </xf>
    <xf numFmtId="0" fontId="18" fillId="0" borderId="1" xfId="25" applyFont="1" applyBorder="1" applyAlignment="1">
      <alignment horizontal="right"/>
    </xf>
    <xf numFmtId="0" fontId="49" fillId="0" borderId="0" xfId="25" applyFont="1" applyAlignment="1">
      <alignment horizontal="left"/>
    </xf>
    <xf numFmtId="0" fontId="13" fillId="0" borderId="0" xfId="25" applyFont="1" applyAlignment="1">
      <alignment horizontal="left"/>
    </xf>
    <xf numFmtId="168" fontId="18" fillId="6" borderId="17" xfId="3" applyNumberFormat="1" applyFont="1" applyFill="1" applyBorder="1" applyAlignment="1" applyProtection="1">
      <alignment vertical="center"/>
    </xf>
    <xf numFmtId="168" fontId="31" fillId="6" borderId="17" xfId="3" applyNumberFormat="1" applyFont="1" applyFill="1" applyBorder="1" applyAlignment="1" applyProtection="1">
      <alignment horizontal="center" vertical="center"/>
    </xf>
    <xf numFmtId="168" fontId="33" fillId="6" borderId="17" xfId="3" applyNumberFormat="1" applyFont="1" applyFill="1" applyBorder="1" applyAlignment="1" applyProtection="1">
      <alignment horizontal="center" vertical="center"/>
    </xf>
    <xf numFmtId="0" fontId="18" fillId="6" borderId="20" xfId="3" applyNumberFormat="1" applyFont="1" applyFill="1" applyBorder="1" applyAlignment="1" applyProtection="1">
      <alignment vertical="center"/>
    </xf>
    <xf numFmtId="0" fontId="31" fillId="6" borderId="20" xfId="3" applyNumberFormat="1" applyFont="1" applyFill="1" applyBorder="1" applyAlignment="1" applyProtection="1">
      <alignment horizontal="center" vertical="center"/>
    </xf>
    <xf numFmtId="0" fontId="13" fillId="6" borderId="0" xfId="3" applyNumberFormat="1" applyFont="1" applyFill="1" applyBorder="1" applyAlignment="1" applyProtection="1">
      <alignment horizontal="right"/>
    </xf>
    <xf numFmtId="168" fontId="15" fillId="6" borderId="0" xfId="3" applyNumberFormat="1" applyFont="1" applyFill="1" applyBorder="1" applyAlignment="1" applyProtection="1">
      <alignment horizontal="right"/>
    </xf>
    <xf numFmtId="168" fontId="16" fillId="6" borderId="0" xfId="3" applyNumberFormat="1" applyFont="1" applyFill="1" applyBorder="1" applyAlignment="1" applyProtection="1">
      <alignment horizontal="center"/>
    </xf>
    <xf numFmtId="0" fontId="18" fillId="6" borderId="17" xfId="0" applyFont="1" applyFill="1" applyBorder="1" applyAlignment="1">
      <alignment horizontal="center"/>
    </xf>
    <xf numFmtId="168" fontId="18" fillId="6" borderId="17" xfId="3" applyNumberFormat="1" applyFont="1" applyFill="1" applyBorder="1" applyAlignment="1" applyProtection="1">
      <alignment horizontal="center"/>
    </xf>
    <xf numFmtId="0" fontId="18" fillId="6" borderId="3" xfId="0" applyFont="1" applyFill="1" applyBorder="1" applyAlignment="1">
      <alignment horizontal="center"/>
    </xf>
    <xf numFmtId="168" fontId="18" fillId="6" borderId="3" xfId="3" applyNumberFormat="1" applyFont="1" applyFill="1" applyBorder="1" applyAlignment="1" applyProtection="1">
      <alignment horizontal="center"/>
    </xf>
    <xf numFmtId="0" fontId="4" fillId="0" borderId="0" xfId="25" applyFont="1" applyAlignment="1">
      <alignment vertical="top"/>
    </xf>
    <xf numFmtId="0" fontId="16" fillId="0" borderId="0" xfId="25" applyFont="1"/>
    <xf numFmtId="0" fontId="18" fillId="6" borderId="2" xfId="25" applyFont="1" applyFill="1" applyBorder="1" applyAlignment="1">
      <alignment horizontal="center" vertical="center" wrapText="1"/>
    </xf>
    <xf numFmtId="1" fontId="16" fillId="0" borderId="2" xfId="4" applyNumberFormat="1" applyFont="1" applyBorder="1" applyProtection="1">
      <protection locked="0"/>
    </xf>
    <xf numFmtId="0" fontId="16" fillId="0" borderId="2" xfId="25" applyFont="1" applyBorder="1" applyProtection="1">
      <protection locked="0"/>
    </xf>
    <xf numFmtId="0" fontId="18" fillId="0" borderId="0" xfId="25" applyFont="1"/>
    <xf numFmtId="0" fontId="4" fillId="0" borderId="0" xfId="25" applyFont="1" applyAlignment="1">
      <alignment horizontal="center" vertical="center" wrapText="1"/>
    </xf>
    <xf numFmtId="0" fontId="20" fillId="0" borderId="0" xfId="25" applyFont="1" applyAlignment="1">
      <alignment horizontal="center" vertical="center" wrapText="1"/>
    </xf>
    <xf numFmtId="0" fontId="16" fillId="0" borderId="2" xfId="25" applyFont="1" applyBorder="1" applyAlignment="1" applyProtection="1">
      <alignment horizontal="center"/>
      <protection locked="0"/>
    </xf>
    <xf numFmtId="169" fontId="16" fillId="0" borderId="2" xfId="25" applyNumberFormat="1" applyFont="1" applyBorder="1" applyProtection="1">
      <protection locked="0"/>
    </xf>
    <xf numFmtId="0" fontId="16" fillId="0" borderId="5" xfId="25" applyFont="1" applyBorder="1" applyAlignment="1" applyProtection="1">
      <alignment horizontal="center"/>
      <protection locked="0"/>
    </xf>
    <xf numFmtId="0" fontId="16" fillId="0" borderId="4" xfId="25" applyFont="1" applyBorder="1" applyAlignment="1" applyProtection="1">
      <alignment horizontal="center"/>
      <protection locked="0"/>
    </xf>
    <xf numFmtId="0" fontId="16" fillId="0" borderId="4" xfId="25" applyFont="1" applyBorder="1" applyProtection="1">
      <protection locked="0"/>
    </xf>
    <xf numFmtId="0" fontId="38" fillId="0" borderId="0" xfId="0" applyFont="1" applyAlignment="1">
      <alignment horizontal="center" vertical="center"/>
    </xf>
    <xf numFmtId="0" fontId="20" fillId="0" borderId="0" xfId="0" applyFont="1" applyAlignment="1">
      <alignment horizontal="left" vertical="top" wrapText="1"/>
    </xf>
    <xf numFmtId="0" fontId="16" fillId="0" borderId="0" xfId="0" applyFont="1" applyAlignment="1">
      <alignment horizontal="left" vertical="center" wrapText="1"/>
    </xf>
    <xf numFmtId="0" fontId="31" fillId="6" borderId="2" xfId="0" applyFont="1" applyFill="1" applyBorder="1" applyAlignment="1">
      <alignment horizontal="center" vertical="center" wrapText="1"/>
    </xf>
    <xf numFmtId="0" fontId="18" fillId="6" borderId="2" xfId="0" applyFont="1" applyFill="1" applyBorder="1" applyAlignment="1">
      <alignment horizontal="center" vertical="center" wrapText="1"/>
    </xf>
    <xf numFmtId="0" fontId="31" fillId="6" borderId="2" xfId="0" applyFont="1" applyFill="1" applyBorder="1" applyAlignment="1">
      <alignment horizontal="center" vertical="center"/>
    </xf>
    <xf numFmtId="0" fontId="39" fillId="0" borderId="21" xfId="0" applyFont="1" applyBorder="1" applyAlignment="1" applyProtection="1">
      <alignment horizontal="center" wrapText="1"/>
      <protection locked="0"/>
    </xf>
    <xf numFmtId="0" fontId="39" fillId="0" borderId="21" xfId="0" applyFont="1" applyBorder="1" applyAlignment="1" applyProtection="1">
      <alignment horizontal="left" wrapText="1"/>
      <protection locked="0"/>
    </xf>
    <xf numFmtId="49" fontId="39" fillId="0" borderId="21" xfId="0" applyNumberFormat="1" applyFont="1" applyBorder="1" applyAlignment="1" applyProtection="1">
      <alignment horizontal="center" wrapText="1"/>
      <protection locked="0"/>
    </xf>
    <xf numFmtId="49" fontId="39" fillId="0" borderId="21" xfId="0" applyNumberFormat="1" applyFont="1" applyBorder="1" applyAlignment="1" applyProtection="1">
      <alignment wrapText="1"/>
      <protection locked="0"/>
    </xf>
    <xf numFmtId="49" fontId="39" fillId="0" borderId="22" xfId="0" applyNumberFormat="1" applyFont="1" applyBorder="1" applyAlignment="1" applyProtection="1">
      <alignment wrapText="1"/>
      <protection locked="0"/>
    </xf>
    <xf numFmtId="171" fontId="39" fillId="0" borderId="22" xfId="0" applyNumberFormat="1" applyFont="1" applyBorder="1" applyAlignment="1" applyProtection="1">
      <alignment shrinkToFit="1"/>
      <protection locked="0"/>
    </xf>
    <xf numFmtId="168" fontId="39" fillId="0" borderId="23" xfId="4" applyNumberFormat="1" applyFont="1" applyFill="1" applyBorder="1" applyAlignment="1" applyProtection="1">
      <alignment shrinkToFit="1"/>
      <protection locked="0"/>
    </xf>
    <xf numFmtId="168" fontId="39" fillId="0" borderId="21" xfId="4" applyNumberFormat="1" applyFont="1" applyFill="1" applyBorder="1" applyAlignment="1" applyProtection="1">
      <alignment shrinkToFit="1"/>
    </xf>
    <xf numFmtId="0" fontId="18" fillId="0" borderId="21" xfId="25" applyFont="1" applyBorder="1" applyAlignment="1" applyProtection="1">
      <alignment horizontal="center"/>
      <protection locked="0"/>
    </xf>
    <xf numFmtId="0" fontId="39" fillId="0" borderId="24" xfId="0" applyFont="1" applyBorder="1" applyAlignment="1" applyProtection="1">
      <alignment horizontal="center" wrapText="1"/>
      <protection locked="0"/>
    </xf>
    <xf numFmtId="0" fontId="39" fillId="0" borderId="24" xfId="0" applyFont="1" applyBorder="1" applyAlignment="1" applyProtection="1">
      <alignment horizontal="left" wrapText="1"/>
      <protection locked="0"/>
    </xf>
    <xf numFmtId="49" fontId="39" fillId="0" borderId="24" xfId="0" applyNumberFormat="1" applyFont="1" applyBorder="1" applyAlignment="1" applyProtection="1">
      <alignment horizontal="center" wrapText="1"/>
      <protection locked="0"/>
    </xf>
    <xf numFmtId="49" fontId="39" fillId="0" borderId="24" xfId="0" applyNumberFormat="1" applyFont="1" applyBorder="1" applyAlignment="1" applyProtection="1">
      <alignment wrapText="1"/>
      <protection locked="0"/>
    </xf>
    <xf numFmtId="49" fontId="39" fillId="0" borderId="23" xfId="0" applyNumberFormat="1" applyFont="1" applyBorder="1" applyAlignment="1" applyProtection="1">
      <alignment wrapText="1"/>
      <protection locked="0"/>
    </xf>
    <xf numFmtId="171" fontId="39" fillId="0" borderId="23" xfId="0" applyNumberFormat="1" applyFont="1" applyBorder="1" applyAlignment="1" applyProtection="1">
      <alignment shrinkToFit="1"/>
      <protection locked="0"/>
    </xf>
    <xf numFmtId="168" fontId="39" fillId="0" borderId="23" xfId="4" applyNumberFormat="1" applyFont="1" applyBorder="1" applyAlignment="1" applyProtection="1">
      <alignment shrinkToFit="1"/>
      <protection locked="0"/>
    </xf>
    <xf numFmtId="168" fontId="39" fillId="0" borderId="24" xfId="4" applyNumberFormat="1" applyFont="1" applyFill="1" applyBorder="1" applyAlignment="1" applyProtection="1">
      <alignment shrinkToFit="1"/>
    </xf>
    <xf numFmtId="0" fontId="18" fillId="0" borderId="24" xfId="0" applyFont="1" applyBorder="1" applyAlignment="1" applyProtection="1">
      <alignment horizontal="center"/>
      <protection locked="0"/>
    </xf>
    <xf numFmtId="0" fontId="39" fillId="0" borderId="25" xfId="0" applyFont="1" applyBorder="1" applyAlignment="1" applyProtection="1">
      <alignment horizontal="center" wrapText="1"/>
      <protection locked="0"/>
    </xf>
    <xf numFmtId="0" fontId="39" fillId="0" borderId="25" xfId="0" applyFont="1" applyBorder="1" applyAlignment="1" applyProtection="1">
      <alignment horizontal="left" wrapText="1"/>
      <protection locked="0"/>
    </xf>
    <xf numFmtId="49" fontId="39" fillId="0" borderId="25" xfId="0" applyNumberFormat="1" applyFont="1" applyBorder="1" applyAlignment="1" applyProtection="1">
      <alignment horizontal="center" wrapText="1"/>
      <protection locked="0"/>
    </xf>
    <xf numFmtId="49" fontId="39" fillId="0" borderId="25" xfId="0" applyNumberFormat="1" applyFont="1" applyBorder="1" applyAlignment="1" applyProtection="1">
      <alignment wrapText="1"/>
      <protection locked="0"/>
    </xf>
    <xf numFmtId="49" fontId="39" fillId="0" borderId="26" xfId="0" applyNumberFormat="1" applyFont="1" applyBorder="1" applyAlignment="1" applyProtection="1">
      <alignment wrapText="1"/>
      <protection locked="0"/>
    </xf>
    <xf numFmtId="171" fontId="39" fillId="0" borderId="26" xfId="0" applyNumberFormat="1" applyFont="1" applyBorder="1" applyAlignment="1" applyProtection="1">
      <alignment shrinkToFit="1"/>
      <protection locked="0"/>
    </xf>
    <xf numFmtId="168" fontId="39" fillId="0" borderId="26" xfId="4" applyNumberFormat="1" applyFont="1" applyBorder="1" applyAlignment="1" applyProtection="1">
      <alignment shrinkToFit="1"/>
      <protection locked="0"/>
    </xf>
    <xf numFmtId="168" fontId="39" fillId="0" borderId="27" xfId="4" applyNumberFormat="1" applyFont="1" applyFill="1" applyBorder="1" applyAlignment="1" applyProtection="1">
      <alignment shrinkToFit="1"/>
    </xf>
    <xf numFmtId="0" fontId="18" fillId="0" borderId="25" xfId="0" applyFont="1" applyBorder="1" applyAlignment="1" applyProtection="1">
      <alignment horizontal="center"/>
      <protection locked="0"/>
    </xf>
    <xf numFmtId="0" fontId="16" fillId="0" borderId="5" xfId="0" applyFont="1" applyBorder="1" applyAlignment="1">
      <alignment horizontal="left"/>
    </xf>
    <xf numFmtId="0" fontId="16" fillId="0" borderId="28" xfId="0" applyFont="1" applyBorder="1" applyAlignment="1">
      <alignment horizontal="left"/>
    </xf>
    <xf numFmtId="0" fontId="16" fillId="0" borderId="28" xfId="0" applyFont="1" applyBorder="1" applyAlignment="1">
      <alignment horizontal="center"/>
    </xf>
    <xf numFmtId="0" fontId="16" fillId="0" borderId="10" xfId="0" applyFont="1" applyBorder="1" applyAlignment="1">
      <alignment horizontal="center"/>
    </xf>
    <xf numFmtId="0" fontId="33" fillId="0" borderId="28" xfId="0" applyFont="1" applyBorder="1" applyAlignment="1">
      <alignment horizontal="right"/>
    </xf>
    <xf numFmtId="0" fontId="33" fillId="0" borderId="10" xfId="0" applyFont="1" applyBorder="1" applyAlignment="1">
      <alignment horizontal="right"/>
    </xf>
    <xf numFmtId="168" fontId="56" fillId="0" borderId="8" xfId="4" applyNumberFormat="1" applyFont="1" applyFill="1" applyBorder="1" applyAlignment="1" applyProtection="1">
      <alignment shrinkToFit="1"/>
    </xf>
    <xf numFmtId="168" fontId="56" fillId="0" borderId="2" xfId="4" applyNumberFormat="1" applyFont="1" applyFill="1" applyBorder="1" applyAlignment="1" applyProtection="1">
      <alignment shrinkToFit="1"/>
    </xf>
    <xf numFmtId="168" fontId="31" fillId="0" borderId="2" xfId="4" applyNumberFormat="1" applyFont="1" applyFill="1" applyBorder="1" applyProtection="1"/>
    <xf numFmtId="0" fontId="57" fillId="0" borderId="19" xfId="0" applyFont="1" applyBorder="1" applyAlignment="1">
      <alignment horizontal="right"/>
    </xf>
    <xf numFmtId="168" fontId="58" fillId="0" borderId="19" xfId="0" applyNumberFormat="1" applyFont="1" applyBorder="1" applyAlignment="1">
      <alignment horizontal="center" shrinkToFit="1"/>
    </xf>
    <xf numFmtId="0" fontId="59" fillId="0" borderId="19" xfId="0" applyFont="1" applyBorder="1" applyAlignment="1">
      <alignment horizontal="left"/>
    </xf>
    <xf numFmtId="0" fontId="43" fillId="0" borderId="19" xfId="0" applyFont="1" applyBorder="1" applyAlignment="1">
      <alignment horizontal="center"/>
    </xf>
    <xf numFmtId="168" fontId="13" fillId="0" borderId="0" xfId="4" applyNumberFormat="1" applyFont="1" applyFill="1" applyBorder="1" applyProtection="1"/>
    <xf numFmtId="0" fontId="60" fillId="0" borderId="0" xfId="0" applyFont="1" applyAlignment="1">
      <alignment horizontal="center" vertical="center" wrapText="1"/>
    </xf>
    <xf numFmtId="0" fontId="54" fillId="0" borderId="0" xfId="0" applyFont="1" applyAlignment="1">
      <alignment horizontal="left" vertical="top" wrapText="1"/>
    </xf>
    <xf numFmtId="0" fontId="39" fillId="0" borderId="21" xfId="0" applyFont="1" applyBorder="1" applyAlignment="1" applyProtection="1">
      <alignment horizontal="left"/>
      <protection locked="0"/>
    </xf>
    <xf numFmtId="49" fontId="39" fillId="0" borderId="21" xfId="0" applyNumberFormat="1" applyFont="1" applyBorder="1" applyAlignment="1" applyProtection="1">
      <alignment horizontal="left" wrapText="1"/>
      <protection locked="0"/>
    </xf>
    <xf numFmtId="171" fontId="39" fillId="0" borderId="21" xfId="0" applyNumberFormat="1" applyFont="1" applyBorder="1" applyAlignment="1" applyProtection="1">
      <alignment shrinkToFit="1"/>
      <protection locked="0"/>
    </xf>
    <xf numFmtId="168" fontId="39" fillId="0" borderId="21" xfId="4" applyNumberFormat="1" applyFont="1" applyFill="1" applyBorder="1" applyAlignment="1" applyProtection="1">
      <alignment horizontal="left" wrapText="1"/>
      <protection locked="0"/>
    </xf>
    <xf numFmtId="168" fontId="39" fillId="0" borderId="29" xfId="4" applyNumberFormat="1" applyFont="1" applyBorder="1" applyAlignment="1" applyProtection="1">
      <alignment shrinkToFit="1"/>
      <protection locked="0"/>
    </xf>
    <xf numFmtId="0" fontId="18" fillId="0" borderId="21" xfId="0" applyFont="1" applyBorder="1" applyAlignment="1" applyProtection="1">
      <alignment horizontal="center"/>
      <protection locked="0"/>
    </xf>
    <xf numFmtId="0" fontId="39" fillId="0" borderId="24" xfId="0" applyFont="1" applyBorder="1" applyAlignment="1" applyProtection="1">
      <alignment horizontal="left"/>
      <protection locked="0"/>
    </xf>
    <xf numFmtId="49" fontId="39" fillId="0" borderId="24" xfId="0" applyNumberFormat="1" applyFont="1" applyBorder="1" applyAlignment="1" applyProtection="1">
      <alignment horizontal="left" wrapText="1"/>
      <protection locked="0"/>
    </xf>
    <xf numFmtId="168" fontId="39" fillId="0" borderId="23" xfId="4" applyNumberFormat="1" applyFont="1" applyFill="1" applyBorder="1" applyAlignment="1" applyProtection="1">
      <alignment horizontal="left" wrapText="1"/>
      <protection locked="0"/>
    </xf>
    <xf numFmtId="0" fontId="39" fillId="0" borderId="25" xfId="0" applyFont="1" applyBorder="1" applyAlignment="1" applyProtection="1">
      <alignment horizontal="left"/>
      <protection locked="0"/>
    </xf>
    <xf numFmtId="49" fontId="39" fillId="0" borderId="25" xfId="0" applyNumberFormat="1" applyFont="1" applyBorder="1" applyAlignment="1" applyProtection="1">
      <alignment horizontal="left" wrapText="1"/>
      <protection locked="0"/>
    </xf>
    <xf numFmtId="168" fontId="39" fillId="0" borderId="26" xfId="4" applyNumberFormat="1" applyFont="1" applyFill="1" applyBorder="1" applyAlignment="1" applyProtection="1">
      <alignment horizontal="left" wrapText="1"/>
      <protection locked="0"/>
    </xf>
    <xf numFmtId="0" fontId="16" fillId="0" borderId="28" xfId="0" applyFont="1" applyBorder="1"/>
    <xf numFmtId="168" fontId="33" fillId="0" borderId="10" xfId="4" applyNumberFormat="1" applyFont="1" applyFill="1" applyBorder="1" applyAlignment="1" applyProtection="1">
      <alignment horizontal="right"/>
    </xf>
    <xf numFmtId="0" fontId="18" fillId="0" borderId="4" xfId="0" applyFont="1" applyBorder="1" applyAlignment="1">
      <alignment horizontal="center"/>
    </xf>
    <xf numFmtId="0" fontId="51" fillId="0" borderId="0" xfId="0" applyFont="1" applyAlignment="1">
      <alignment horizontal="center" vertical="center" wrapText="1"/>
    </xf>
    <xf numFmtId="0" fontId="15" fillId="6" borderId="5" xfId="0" applyFont="1" applyFill="1" applyBorder="1" applyAlignment="1">
      <alignment horizontal="center" vertical="center" wrapText="1"/>
    </xf>
    <xf numFmtId="0" fontId="15" fillId="6" borderId="2" xfId="0" applyFont="1" applyFill="1" applyBorder="1" applyAlignment="1">
      <alignment horizontal="center" vertical="center" wrapText="1"/>
    </xf>
    <xf numFmtId="0" fontId="16" fillId="0" borderId="30" xfId="0" applyFont="1" applyBorder="1" applyProtection="1">
      <protection locked="0"/>
    </xf>
    <xf numFmtId="0" fontId="16" fillId="0" borderId="31" xfId="0" applyFont="1" applyBorder="1" applyProtection="1">
      <protection locked="0"/>
    </xf>
    <xf numFmtId="0" fontId="18" fillId="0" borderId="30" xfId="0" applyFont="1" applyBorder="1" applyProtection="1">
      <protection locked="0"/>
    </xf>
    <xf numFmtId="0" fontId="18" fillId="0" borderId="31" xfId="0" applyFont="1" applyBorder="1" applyProtection="1">
      <protection locked="0"/>
    </xf>
    <xf numFmtId="0" fontId="5" fillId="0" borderId="0" xfId="25" applyFont="1" applyAlignment="1">
      <alignment vertical="top"/>
    </xf>
    <xf numFmtId="0" fontId="3" fillId="0" borderId="0" xfId="25" applyFont="1" applyAlignment="1">
      <alignment vertical="top"/>
    </xf>
    <xf numFmtId="0" fontId="8" fillId="0" borderId="0" xfId="25"/>
    <xf numFmtId="0" fontId="8" fillId="0" borderId="0" xfId="25" applyAlignment="1">
      <alignment horizontal="left" wrapText="1"/>
    </xf>
    <xf numFmtId="0" fontId="16" fillId="0" borderId="0" xfId="25" applyFont="1" applyAlignment="1">
      <alignment horizontal="left" vertical="top" wrapText="1"/>
    </xf>
    <xf numFmtId="0" fontId="22" fillId="0" borderId="0" xfId="25" applyFont="1" applyAlignment="1">
      <alignment horizontal="left"/>
    </xf>
    <xf numFmtId="0" fontId="22" fillId="0" borderId="0" xfId="25" applyFont="1"/>
    <xf numFmtId="0" fontId="29" fillId="0" borderId="0" xfId="25" applyFont="1"/>
    <xf numFmtId="0" fontId="8" fillId="0" borderId="0" xfId="0" applyFont="1"/>
    <xf numFmtId="0" fontId="16" fillId="0" borderId="16" xfId="0" applyFont="1" applyBorder="1" applyAlignment="1">
      <alignment vertical="top"/>
    </xf>
    <xf numFmtId="0" fontId="2" fillId="0" borderId="0" xfId="0" applyFont="1" applyAlignment="1">
      <alignment vertical="top" wrapText="1"/>
    </xf>
    <xf numFmtId="0" fontId="45" fillId="0" borderId="0" xfId="0" applyFont="1" applyAlignment="1">
      <alignment vertical="top"/>
    </xf>
    <xf numFmtId="0" fontId="45" fillId="0" borderId="0" xfId="0" applyFont="1" applyAlignment="1">
      <alignment horizontal="left"/>
    </xf>
    <xf numFmtId="0" fontId="45" fillId="0" borderId="0" xfId="0" applyFont="1"/>
    <xf numFmtId="0" fontId="29" fillId="0" borderId="0" xfId="0" applyFont="1" applyAlignment="1">
      <alignment horizontal="left" vertical="top"/>
    </xf>
    <xf numFmtId="0" fontId="0" fillId="0" borderId="16" xfId="0" applyBorder="1" applyAlignment="1">
      <alignment vertical="top" wrapText="1"/>
    </xf>
    <xf numFmtId="0" fontId="0" fillId="0" borderId="16" xfId="0" applyBorder="1" applyAlignment="1">
      <alignment horizontal="left" wrapText="1"/>
    </xf>
    <xf numFmtId="0" fontId="23" fillId="0" borderId="0" xfId="0" applyFont="1" applyAlignment="1">
      <alignment vertical="center"/>
    </xf>
    <xf numFmtId="0" fontId="16" fillId="0" borderId="0" xfId="0" applyFont="1" applyAlignment="1">
      <alignment vertical="center"/>
    </xf>
    <xf numFmtId="0" fontId="20" fillId="0" borderId="0" xfId="0" applyFont="1" applyAlignment="1">
      <alignment vertical="center"/>
    </xf>
    <xf numFmtId="0" fontId="20" fillId="0" borderId="0" xfId="0" applyFont="1" applyAlignment="1">
      <alignment horizontal="center" vertical="center"/>
    </xf>
    <xf numFmtId="0" fontId="29" fillId="0" borderId="0" xfId="0" applyFont="1" applyAlignment="1">
      <alignment vertical="center"/>
    </xf>
    <xf numFmtId="0" fontId="28" fillId="0" borderId="0" xfId="0" applyFont="1" applyAlignment="1">
      <alignment horizontal="left"/>
    </xf>
    <xf numFmtId="0" fontId="28" fillId="0" borderId="0" xfId="0" applyFont="1"/>
    <xf numFmtId="0" fontId="29" fillId="0" borderId="0" xfId="0" applyFont="1" applyAlignment="1">
      <alignment horizontal="center"/>
    </xf>
    <xf numFmtId="0" fontId="29" fillId="0" borderId="0" xfId="0" applyFont="1" applyAlignment="1">
      <alignment horizontal="center" vertical="center"/>
    </xf>
    <xf numFmtId="0" fontId="45" fillId="0" borderId="0" xfId="0" applyFont="1" applyAlignment="1">
      <alignment horizontal="center"/>
    </xf>
    <xf numFmtId="170" fontId="38" fillId="0" borderId="0" xfId="15" applyNumberFormat="1" applyFont="1" applyFill="1" applyBorder="1" applyAlignment="1" applyProtection="1">
      <alignment horizontal="center"/>
    </xf>
    <xf numFmtId="1" fontId="13" fillId="0" borderId="0" xfId="4" applyNumberFormat="1" applyFont="1" applyBorder="1" applyAlignment="1" applyProtection="1">
      <alignment horizontal="center"/>
    </xf>
    <xf numFmtId="0" fontId="18" fillId="0" borderId="32" xfId="0" applyFont="1" applyBorder="1" applyAlignment="1">
      <alignment horizontal="right"/>
    </xf>
    <xf numFmtId="0" fontId="16" fillId="0" borderId="30" xfId="0" applyFont="1" applyBorder="1"/>
    <xf numFmtId="0" fontId="18" fillId="0" borderId="30" xfId="0" applyFont="1" applyBorder="1"/>
    <xf numFmtId="0" fontId="22" fillId="0" borderId="0" xfId="0" applyFont="1" applyAlignment="1">
      <alignment horizontal="right"/>
    </xf>
    <xf numFmtId="0" fontId="22" fillId="0" borderId="0" xfId="0" applyFont="1"/>
    <xf numFmtId="0" fontId="13" fillId="0" borderId="0" xfId="0" applyFont="1" applyAlignment="1">
      <alignment horizontal="center" wrapText="1"/>
    </xf>
    <xf numFmtId="0" fontId="13" fillId="0" borderId="10" xfId="25" applyFont="1" applyBorder="1" applyAlignment="1" applyProtection="1">
      <alignment horizontal="left"/>
      <protection locked="0"/>
    </xf>
    <xf numFmtId="1" fontId="13" fillId="0" borderId="0" xfId="4" applyNumberFormat="1" applyFont="1" applyBorder="1" applyAlignment="1" applyProtection="1">
      <alignment horizontal="left"/>
      <protection locked="0"/>
    </xf>
    <xf numFmtId="0" fontId="16" fillId="0" borderId="0" xfId="25" applyFont="1" applyProtection="1">
      <protection locked="0"/>
    </xf>
    <xf numFmtId="1" fontId="16" fillId="0" borderId="0" xfId="4" applyNumberFormat="1" applyFont="1" applyBorder="1" applyProtection="1">
      <protection locked="0"/>
    </xf>
    <xf numFmtId="0" fontId="18" fillId="6" borderId="2" xfId="25" applyFont="1" applyFill="1" applyBorder="1" applyAlignment="1">
      <alignment horizontal="center" vertical="center"/>
    </xf>
    <xf numFmtId="0" fontId="18" fillId="0" borderId="2" xfId="25" applyFont="1" applyBorder="1"/>
    <xf numFmtId="168" fontId="16" fillId="0" borderId="2" xfId="4" applyNumberFormat="1" applyFont="1" applyBorder="1" applyProtection="1">
      <protection locked="0"/>
    </xf>
    <xf numFmtId="1" fontId="16" fillId="0" borderId="33" xfId="4" applyNumberFormat="1" applyFont="1" applyBorder="1"/>
    <xf numFmtId="1" fontId="13" fillId="0" borderId="2" xfId="4" applyNumberFormat="1" applyFont="1" applyBorder="1" applyAlignment="1" applyProtection="1">
      <alignment horizontal="center"/>
      <protection locked="0"/>
    </xf>
    <xf numFmtId="0" fontId="48" fillId="0" borderId="0" xfId="31" applyFont="1" applyAlignment="1">
      <alignment horizontal="right" vertical="top"/>
    </xf>
    <xf numFmtId="0" fontId="33" fillId="6" borderId="5" xfId="31" applyFont="1" applyFill="1" applyBorder="1" applyAlignment="1">
      <alignment vertical="center"/>
    </xf>
    <xf numFmtId="0" fontId="33" fillId="6" borderId="28" xfId="31" applyFont="1" applyFill="1" applyBorder="1" applyAlignment="1">
      <alignment vertical="center"/>
    </xf>
    <xf numFmtId="0" fontId="13" fillId="6" borderId="28" xfId="25" applyFont="1" applyFill="1" applyBorder="1"/>
    <xf numFmtId="0" fontId="13" fillId="6" borderId="4" xfId="25" applyFont="1" applyFill="1" applyBorder="1"/>
    <xf numFmtId="0" fontId="15" fillId="6" borderId="5" xfId="25" applyFont="1" applyFill="1" applyBorder="1" applyAlignment="1">
      <alignment horizontal="left"/>
    </xf>
    <xf numFmtId="0" fontId="13" fillId="6" borderId="28" xfId="25" applyFont="1" applyFill="1" applyBorder="1" applyAlignment="1">
      <alignment horizontal="right"/>
    </xf>
    <xf numFmtId="0" fontId="13" fillId="6" borderId="28" xfId="25" applyFont="1" applyFill="1" applyBorder="1" applyAlignment="1">
      <alignment horizontal="left"/>
    </xf>
    <xf numFmtId="0" fontId="13" fillId="0" borderId="28" xfId="25" applyFont="1" applyBorder="1" applyAlignment="1" applyProtection="1">
      <alignment horizontal="left"/>
      <protection locked="0"/>
    </xf>
    <xf numFmtId="170" fontId="38" fillId="0" borderId="10" xfId="15" applyNumberFormat="1" applyFont="1" applyFill="1" applyBorder="1" applyAlignment="1" applyProtection="1">
      <alignment horizontal="left"/>
      <protection locked="0"/>
    </xf>
    <xf numFmtId="0" fontId="78" fillId="0" borderId="0" xfId="0" applyFont="1" applyAlignment="1">
      <alignment vertical="top"/>
    </xf>
    <xf numFmtId="0" fontId="39" fillId="0" borderId="0" xfId="20" applyFont="1" applyFill="1" applyBorder="1" applyAlignment="1" applyProtection="1">
      <alignment horizontal="center" vertical="center" wrapText="1"/>
    </xf>
    <xf numFmtId="0" fontId="18" fillId="0" borderId="3" xfId="0" applyFont="1" applyBorder="1" applyAlignment="1">
      <alignment horizontal="center"/>
    </xf>
    <xf numFmtId="0" fontId="4" fillId="0" borderId="0" xfId="50" applyFont="1"/>
    <xf numFmtId="0" fontId="7" fillId="0" borderId="0" xfId="50" applyFont="1"/>
    <xf numFmtId="166" fontId="29" fillId="0" borderId="0" xfId="51" applyNumberFormat="1" applyFont="1" applyAlignment="1">
      <alignment vertical="center"/>
    </xf>
    <xf numFmtId="0" fontId="13" fillId="0" borderId="0" xfId="51" applyFont="1" applyAlignment="1">
      <alignment vertical="top"/>
    </xf>
    <xf numFmtId="0" fontId="16" fillId="0" borderId="0" xfId="50" applyFont="1"/>
    <xf numFmtId="0" fontId="13" fillId="0" borderId="0" xfId="50" applyFont="1" applyAlignment="1">
      <alignment horizontal="center"/>
    </xf>
    <xf numFmtId="0" fontId="27" fillId="0" borderId="2" xfId="50" applyFont="1" applyBorder="1" applyAlignment="1">
      <alignment horizontal="center"/>
    </xf>
    <xf numFmtId="0" fontId="28" fillId="6" borderId="6" xfId="50" applyFont="1" applyFill="1" applyBorder="1" applyAlignment="1">
      <alignment horizontal="center" vertical="center"/>
    </xf>
    <xf numFmtId="0" fontId="2" fillId="0" borderId="0" xfId="50" applyFont="1"/>
    <xf numFmtId="0" fontId="28" fillId="6" borderId="16" xfId="50" applyFont="1" applyFill="1" applyBorder="1" applyAlignment="1">
      <alignment horizontal="center" vertical="center"/>
    </xf>
    <xf numFmtId="0" fontId="28" fillId="6" borderId="8" xfId="50" applyFont="1" applyFill="1" applyBorder="1" applyAlignment="1">
      <alignment horizontal="center" vertical="center"/>
    </xf>
    <xf numFmtId="168" fontId="29" fillId="0" borderId="29" xfId="52" applyNumberFormat="1" applyFont="1" applyBorder="1" applyAlignment="1" applyProtection="1">
      <alignment horizontal="center" shrinkToFit="1"/>
      <protection locked="0"/>
    </xf>
    <xf numFmtId="168" fontId="29" fillId="0" borderId="29" xfId="52" applyNumberFormat="1" applyFont="1" applyBorder="1" applyAlignment="1" applyProtection="1">
      <alignment horizontal="center" shrinkToFit="1"/>
    </xf>
    <xf numFmtId="168" fontId="29" fillId="0" borderId="21" xfId="52" applyNumberFormat="1" applyFont="1" applyBorder="1" applyAlignment="1" applyProtection="1">
      <alignment horizontal="center" shrinkToFit="1"/>
      <protection locked="0"/>
    </xf>
    <xf numFmtId="168" fontId="29" fillId="0" borderId="23" xfId="52" applyNumberFormat="1" applyFont="1" applyBorder="1" applyAlignment="1" applyProtection="1">
      <alignment horizontal="center" shrinkToFit="1"/>
      <protection locked="0"/>
    </xf>
    <xf numFmtId="168" fontId="29" fillId="0" borderId="23" xfId="52" applyNumberFormat="1" applyFont="1" applyBorder="1" applyAlignment="1" applyProtection="1">
      <alignment horizontal="center" shrinkToFit="1"/>
    </xf>
    <xf numFmtId="168" fontId="29" fillId="0" borderId="24" xfId="52" applyNumberFormat="1" applyFont="1" applyBorder="1" applyAlignment="1" applyProtection="1">
      <alignment horizontal="center" shrinkToFit="1"/>
      <protection locked="0"/>
    </xf>
    <xf numFmtId="168" fontId="29" fillId="0" borderId="43" xfId="52" applyNumberFormat="1" applyFont="1" applyBorder="1" applyAlignment="1" applyProtection="1">
      <alignment horizontal="center" shrinkToFit="1"/>
      <protection locked="0"/>
    </xf>
    <xf numFmtId="168" fontId="29" fillId="0" borderId="26" xfId="52" applyNumberFormat="1" applyFont="1" applyBorder="1" applyAlignment="1" applyProtection="1">
      <alignment horizontal="center" shrinkToFit="1"/>
    </xf>
    <xf numFmtId="168" fontId="29" fillId="0" borderId="25" xfId="52" applyNumberFormat="1" applyFont="1" applyBorder="1" applyAlignment="1" applyProtection="1">
      <alignment horizontal="center" shrinkToFit="1"/>
      <protection locked="0"/>
    </xf>
    <xf numFmtId="168" fontId="29" fillId="0" borderId="2" xfId="52" applyNumberFormat="1" applyFont="1" applyBorder="1" applyAlignment="1" applyProtection="1">
      <alignment horizontal="center" shrinkToFit="1"/>
    </xf>
    <xf numFmtId="0" fontId="28" fillId="0" borderId="0" xfId="50" applyFont="1" applyAlignment="1">
      <alignment horizontal="right"/>
    </xf>
    <xf numFmtId="0" fontId="29" fillId="0" borderId="0" xfId="50" applyFont="1" applyAlignment="1">
      <alignment horizontal="center"/>
    </xf>
    <xf numFmtId="0" fontId="1" fillId="0" borderId="0" xfId="50"/>
    <xf numFmtId="0" fontId="28" fillId="6" borderId="6" xfId="50" applyFont="1" applyFill="1" applyBorder="1" applyAlignment="1">
      <alignment horizontal="center" vertical="center" wrapText="1"/>
    </xf>
    <xf numFmtId="0" fontId="28" fillId="6" borderId="16" xfId="50" applyFont="1" applyFill="1" applyBorder="1" applyAlignment="1">
      <alignment horizontal="center" vertical="center" wrapText="1"/>
    </xf>
    <xf numFmtId="0" fontId="28" fillId="6" borderId="8" xfId="50" applyFont="1" applyFill="1" applyBorder="1" applyAlignment="1">
      <alignment horizontal="center" wrapText="1"/>
    </xf>
    <xf numFmtId="168" fontId="29" fillId="0" borderId="2" xfId="52" applyNumberFormat="1" applyFont="1" applyBorder="1" applyAlignment="1" applyProtection="1">
      <alignment horizontal="center" shrinkToFit="1"/>
      <protection locked="0"/>
    </xf>
    <xf numFmtId="0" fontId="29" fillId="0" borderId="0" xfId="50" applyFont="1"/>
    <xf numFmtId="0" fontId="29" fillId="0" borderId="0" xfId="50" applyFont="1" applyAlignment="1">
      <alignment wrapText="1"/>
    </xf>
    <xf numFmtId="0" fontId="31" fillId="0" borderId="0" xfId="50" applyFont="1" applyAlignment="1">
      <alignment vertical="top" wrapText="1"/>
    </xf>
    <xf numFmtId="0" fontId="4" fillId="0" borderId="0" xfId="50" applyFont="1" applyAlignment="1">
      <alignment vertical="center"/>
    </xf>
    <xf numFmtId="0" fontId="1" fillId="0" borderId="0" xfId="50" applyAlignment="1">
      <alignment vertical="top"/>
    </xf>
    <xf numFmtId="0" fontId="1" fillId="0" borderId="0" xfId="50" applyAlignment="1">
      <alignment wrapText="1"/>
    </xf>
    <xf numFmtId="0" fontId="36" fillId="0" borderId="0" xfId="0" applyFont="1" applyAlignment="1">
      <alignment vertical="top"/>
    </xf>
    <xf numFmtId="0" fontId="43" fillId="0" borderId="0" xfId="0" applyFont="1" applyAlignment="1">
      <alignment vertical="top" wrapText="1"/>
    </xf>
    <xf numFmtId="0" fontId="31" fillId="0" borderId="0" xfId="0" applyFont="1" applyAlignment="1">
      <alignment horizontal="left" vertical="top"/>
    </xf>
    <xf numFmtId="0" fontId="39" fillId="0" borderId="0" xfId="0" applyFont="1" applyAlignment="1">
      <alignment vertical="top"/>
    </xf>
    <xf numFmtId="0" fontId="43" fillId="0" borderId="0" xfId="0" applyFont="1" applyAlignment="1">
      <alignment vertical="top"/>
    </xf>
    <xf numFmtId="0" fontId="20" fillId="0" borderId="16" xfId="0" applyFont="1" applyBorder="1" applyAlignment="1">
      <alignment vertical="top"/>
    </xf>
    <xf numFmtId="0" fontId="36" fillId="0" borderId="16" xfId="0" applyFont="1" applyBorder="1" applyAlignment="1">
      <alignment vertical="top"/>
    </xf>
    <xf numFmtId="0" fontId="38" fillId="0" borderId="0" xfId="0" applyFont="1" applyAlignment="1">
      <alignment vertical="top"/>
    </xf>
    <xf numFmtId="0" fontId="56" fillId="0" borderId="0" xfId="0" applyFont="1" applyAlignment="1">
      <alignment vertical="top"/>
    </xf>
    <xf numFmtId="0" fontId="82" fillId="0" borderId="0" xfId="0" applyFont="1" applyAlignment="1">
      <alignment horizontal="left" vertical="top"/>
    </xf>
    <xf numFmtId="0" fontId="20" fillId="0" borderId="0" xfId="0" applyFont="1" applyAlignment="1">
      <alignment horizontal="left" vertical="top"/>
    </xf>
    <xf numFmtId="0" fontId="34" fillId="0" borderId="15" xfId="0" applyFont="1" applyBorder="1" applyAlignment="1">
      <alignment horizontal="center" vertical="center"/>
    </xf>
    <xf numFmtId="0" fontId="34" fillId="0" borderId="13" xfId="0" applyFont="1" applyBorder="1" applyAlignment="1">
      <alignment horizontal="center" vertical="center"/>
    </xf>
    <xf numFmtId="0" fontId="34" fillId="0" borderId="14" xfId="0" applyFont="1" applyBorder="1" applyAlignment="1">
      <alignment horizontal="center" vertical="center"/>
    </xf>
    <xf numFmtId="0" fontId="34" fillId="0" borderId="34" xfId="0" applyFont="1" applyBorder="1" applyAlignment="1">
      <alignment horizontal="left" vertical="top"/>
    </xf>
    <xf numFmtId="0" fontId="34" fillId="0" borderId="35" xfId="0" applyFont="1" applyBorder="1" applyAlignment="1">
      <alignment horizontal="left" vertical="top"/>
    </xf>
    <xf numFmtId="0" fontId="34" fillId="0" borderId="36" xfId="0" applyFont="1" applyBorder="1" applyAlignment="1">
      <alignment horizontal="left" vertical="top"/>
    </xf>
    <xf numFmtId="0" fontId="34" fillId="0" borderId="37" xfId="0" applyFont="1" applyBorder="1" applyAlignment="1">
      <alignment horizontal="left" vertical="center"/>
    </xf>
    <xf numFmtId="0" fontId="34" fillId="0" borderId="38" xfId="0" applyFont="1" applyBorder="1" applyAlignment="1">
      <alignment horizontal="left" vertical="center"/>
    </xf>
    <xf numFmtId="0" fontId="34" fillId="0" borderId="39" xfId="0" applyFont="1" applyBorder="1" applyAlignment="1">
      <alignment horizontal="left" vertical="center"/>
    </xf>
    <xf numFmtId="0" fontId="35" fillId="0" borderId="15" xfId="0" applyFont="1" applyBorder="1" applyAlignment="1">
      <alignment horizontal="left" vertical="center"/>
    </xf>
    <xf numFmtId="0" fontId="35" fillId="0" borderId="13" xfId="0" applyFont="1" applyBorder="1" applyAlignment="1">
      <alignment horizontal="left" vertical="center"/>
    </xf>
    <xf numFmtId="0" fontId="36" fillId="0" borderId="13" xfId="0" applyFont="1" applyBorder="1" applyAlignment="1" applyProtection="1">
      <alignment horizontal="left" vertical="center"/>
      <protection locked="0"/>
    </xf>
    <xf numFmtId="0" fontId="36" fillId="0" borderId="14" xfId="0" applyFont="1" applyBorder="1" applyAlignment="1" applyProtection="1">
      <alignment horizontal="left" vertical="center"/>
      <protection locked="0"/>
    </xf>
    <xf numFmtId="0" fontId="29" fillId="0" borderId="13" xfId="0" applyFont="1" applyBorder="1" applyAlignment="1" applyProtection="1">
      <alignment horizontal="left" vertical="center" wrapText="1"/>
      <protection locked="0"/>
    </xf>
    <xf numFmtId="0" fontId="29" fillId="0" borderId="14" xfId="0" applyFont="1" applyBorder="1" applyAlignment="1" applyProtection="1">
      <alignment horizontal="left" vertical="center" wrapText="1"/>
      <protection locked="0"/>
    </xf>
    <xf numFmtId="0" fontId="36" fillId="0" borderId="0" xfId="0" applyFont="1" applyAlignment="1">
      <alignment horizontal="center"/>
    </xf>
    <xf numFmtId="0" fontId="39" fillId="0" borderId="15" xfId="25" applyFont="1" applyBorder="1" applyAlignment="1">
      <alignment horizontal="left" vertical="top" wrapText="1"/>
    </xf>
    <xf numFmtId="0" fontId="39" fillId="0" borderId="13" xfId="25" applyFont="1" applyBorder="1" applyAlignment="1">
      <alignment horizontal="left" vertical="top" wrapText="1"/>
    </xf>
    <xf numFmtId="0" fontId="31" fillId="0" borderId="0" xfId="0" applyFont="1" applyAlignment="1">
      <alignment horizontal="left" vertical="center"/>
    </xf>
    <xf numFmtId="0" fontId="41" fillId="0" borderId="0" xfId="0" applyFont="1" applyAlignment="1">
      <alignment horizontal="center"/>
    </xf>
    <xf numFmtId="0" fontId="42" fillId="0" borderId="0" xfId="0" applyFont="1" applyAlignment="1">
      <alignment horizontal="center"/>
    </xf>
    <xf numFmtId="0" fontId="36" fillId="0" borderId="0" xfId="0" applyFont="1"/>
    <xf numFmtId="0" fontId="33" fillId="0" borderId="0" xfId="0" applyFont="1" applyAlignment="1">
      <alignment horizontal="center"/>
    </xf>
    <xf numFmtId="49" fontId="33" fillId="0" borderId="0" xfId="0" applyNumberFormat="1" applyFont="1" applyAlignment="1">
      <alignment horizontal="center"/>
    </xf>
    <xf numFmtId="0" fontId="13" fillId="0" borderId="13" xfId="0" applyFont="1" applyBorder="1" applyAlignment="1" applyProtection="1">
      <alignment horizontal="left" vertical="center"/>
      <protection locked="0"/>
    </xf>
    <xf numFmtId="0" fontId="13" fillId="0" borderId="14" xfId="0" applyFont="1" applyBorder="1" applyAlignment="1" applyProtection="1">
      <alignment horizontal="left" vertical="center"/>
      <protection locked="0"/>
    </xf>
    <xf numFmtId="0" fontId="43" fillId="0" borderId="15" xfId="0" applyFont="1" applyBorder="1" applyAlignment="1">
      <alignment horizontal="left" vertical="top"/>
    </xf>
    <xf numFmtId="0" fontId="43" fillId="0" borderId="13" xfId="0" applyFont="1" applyBorder="1" applyAlignment="1">
      <alignment horizontal="left" vertical="top"/>
    </xf>
    <xf numFmtId="0" fontId="38" fillId="0" borderId="13" xfId="0" applyFont="1" applyBorder="1" applyAlignment="1" applyProtection="1">
      <alignment horizontal="left" vertical="top"/>
      <protection locked="0"/>
    </xf>
    <xf numFmtId="0" fontId="38" fillId="0" borderId="14" xfId="0" applyFont="1" applyBorder="1" applyAlignment="1" applyProtection="1">
      <alignment horizontal="left" vertical="top"/>
      <protection locked="0"/>
    </xf>
    <xf numFmtId="0" fontId="39" fillId="0" borderId="15" xfId="0" applyFont="1" applyBorder="1" applyAlignment="1">
      <alignment horizontal="left" vertical="top"/>
    </xf>
    <xf numFmtId="0" fontId="39" fillId="0" borderId="13" xfId="0" applyFont="1" applyBorder="1" applyAlignment="1">
      <alignment horizontal="left" vertical="top"/>
    </xf>
    <xf numFmtId="0" fontId="13" fillId="0" borderId="40" xfId="0" applyFont="1" applyBorder="1" applyAlignment="1" applyProtection="1">
      <alignment horizontal="left" vertical="center"/>
      <protection locked="0"/>
    </xf>
    <xf numFmtId="0" fontId="13" fillId="0" borderId="24" xfId="0" applyFont="1" applyBorder="1" applyAlignment="1" applyProtection="1">
      <alignment horizontal="left" vertical="center"/>
      <protection locked="0"/>
    </xf>
    <xf numFmtId="0" fontId="13" fillId="0" borderId="41" xfId="0" applyFont="1" applyBorder="1" applyAlignment="1" applyProtection="1">
      <alignment horizontal="left" vertical="center"/>
      <protection locked="0"/>
    </xf>
    <xf numFmtId="0" fontId="35" fillId="0" borderId="38" xfId="0" applyFont="1" applyBorder="1" applyAlignment="1">
      <alignment horizontal="center" vertical="center"/>
    </xf>
    <xf numFmtId="0" fontId="75" fillId="0" borderId="0" xfId="31" applyFont="1" applyAlignment="1">
      <alignment horizontal="center" wrapText="1"/>
    </xf>
    <xf numFmtId="166" fontId="36" fillId="0" borderId="13" xfId="0" applyNumberFormat="1" applyFont="1" applyBorder="1" applyAlignment="1" applyProtection="1">
      <alignment horizontal="left" vertical="center"/>
      <protection locked="0"/>
    </xf>
    <xf numFmtId="166" fontId="36" fillId="0" borderId="14" xfId="0" applyNumberFormat="1" applyFont="1" applyBorder="1" applyAlignment="1" applyProtection="1">
      <alignment horizontal="left" vertical="center"/>
      <protection locked="0"/>
    </xf>
    <xf numFmtId="0" fontId="2" fillId="0" borderId="0" xfId="25" applyFont="1" applyAlignment="1">
      <alignment horizontal="left" vertical="top" wrapText="1"/>
    </xf>
    <xf numFmtId="0" fontId="16" fillId="0" borderId="0" xfId="25" applyFont="1" applyAlignment="1">
      <alignment horizontal="center"/>
    </xf>
    <xf numFmtId="0" fontId="16" fillId="0" borderId="10" xfId="25" applyFont="1" applyBorder="1" applyAlignment="1" applyProtection="1">
      <alignment horizontal="center"/>
      <protection locked="0"/>
    </xf>
    <xf numFmtId="0" fontId="22" fillId="0" borderId="19" xfId="25" applyFont="1" applyBorder="1" applyAlignment="1">
      <alignment horizontal="center"/>
    </xf>
    <xf numFmtId="0" fontId="2" fillId="0" borderId="10" xfId="25" applyFont="1" applyBorder="1" applyAlignment="1" applyProtection="1">
      <alignment horizontal="center"/>
      <protection locked="0"/>
    </xf>
    <xf numFmtId="0" fontId="9" fillId="7" borderId="5" xfId="20" applyFill="1" applyBorder="1" applyAlignment="1" applyProtection="1">
      <alignment horizontal="center" vertical="center" wrapText="1"/>
    </xf>
    <xf numFmtId="0" fontId="9" fillId="7" borderId="28" xfId="20" applyFill="1" applyBorder="1" applyAlignment="1" applyProtection="1">
      <alignment horizontal="center" vertical="center" wrapText="1"/>
    </xf>
    <xf numFmtId="0" fontId="9" fillId="7" borderId="4" xfId="20" applyFill="1" applyBorder="1" applyAlignment="1" applyProtection="1">
      <alignment horizontal="center" vertical="center" wrapText="1"/>
    </xf>
    <xf numFmtId="0" fontId="9" fillId="0" borderId="0" xfId="20" applyFill="1" applyBorder="1" applyAlignment="1" applyProtection="1">
      <alignment horizontal="center" vertical="center" wrapText="1"/>
    </xf>
    <xf numFmtId="0" fontId="11" fillId="0" borderId="0" xfId="25" applyFont="1" applyAlignment="1">
      <alignment horizontal="center" vertical="top"/>
    </xf>
    <xf numFmtId="0" fontId="17" fillId="0" borderId="0" xfId="25" applyFont="1" applyAlignment="1">
      <alignment horizontal="center" vertical="center"/>
    </xf>
    <xf numFmtId="0" fontId="20" fillId="0" borderId="0" xfId="25" applyFont="1" applyAlignment="1">
      <alignment horizontal="center" vertical="top"/>
    </xf>
    <xf numFmtId="0" fontId="16" fillId="0" borderId="0" xfId="25" applyFont="1" applyAlignment="1">
      <alignment vertical="top" wrapText="1"/>
    </xf>
    <xf numFmtId="0" fontId="16" fillId="0" borderId="0" xfId="25" applyFont="1" applyAlignment="1">
      <alignment horizontal="left" wrapText="1"/>
    </xf>
    <xf numFmtId="0" fontId="8" fillId="0" borderId="0" xfId="25" applyAlignment="1">
      <alignment horizontal="left" wrapText="1"/>
    </xf>
    <xf numFmtId="0" fontId="22" fillId="0" borderId="0" xfId="25" applyFont="1" applyAlignment="1">
      <alignment horizontal="left" wrapText="1"/>
    </xf>
    <xf numFmtId="0" fontId="16" fillId="0" borderId="0" xfId="25" applyFont="1" applyAlignment="1">
      <alignment horizontal="left" vertical="top" wrapText="1"/>
    </xf>
    <xf numFmtId="0" fontId="16" fillId="0" borderId="0" xfId="0" applyFont="1" applyAlignment="1">
      <alignment horizontal="left" vertical="top" wrapText="1"/>
    </xf>
    <xf numFmtId="0" fontId="16" fillId="0" borderId="0" xfId="0" applyFont="1" applyAlignment="1">
      <alignment vertical="top" wrapText="1"/>
    </xf>
    <xf numFmtId="0" fontId="18" fillId="0" borderId="0" xfId="0" applyFont="1" applyAlignment="1">
      <alignment vertical="top"/>
    </xf>
    <xf numFmtId="0" fontId="21" fillId="0" borderId="0" xfId="0" applyFont="1" applyAlignment="1">
      <alignment horizontal="left" vertical="top" wrapText="1"/>
    </xf>
    <xf numFmtId="0" fontId="0" fillId="0" borderId="0" xfId="0" applyAlignment="1">
      <alignment vertical="top" wrapText="1"/>
    </xf>
    <xf numFmtId="0" fontId="38" fillId="0" borderId="0" xfId="0" applyFont="1" applyAlignment="1">
      <alignment horizontal="left" vertical="top" wrapText="1"/>
    </xf>
    <xf numFmtId="0" fontId="9" fillId="7" borderId="6" xfId="20" applyFill="1" applyBorder="1" applyAlignment="1" applyProtection="1">
      <alignment horizontal="center" vertical="center" wrapText="1"/>
    </xf>
    <xf numFmtId="0" fontId="9" fillId="7" borderId="19" xfId="20" applyFill="1" applyBorder="1" applyAlignment="1" applyProtection="1">
      <alignment horizontal="center" vertical="center"/>
    </xf>
    <xf numFmtId="0" fontId="9" fillId="7" borderId="7" xfId="20" applyFill="1" applyBorder="1" applyAlignment="1" applyProtection="1">
      <alignment horizontal="center" vertical="center"/>
    </xf>
    <xf numFmtId="0" fontId="9" fillId="7" borderId="8" xfId="20" applyFill="1" applyBorder="1" applyAlignment="1" applyProtection="1">
      <alignment horizontal="center" vertical="center"/>
    </xf>
    <xf numFmtId="0" fontId="9" fillId="7" borderId="10" xfId="20" applyFill="1" applyBorder="1" applyAlignment="1" applyProtection="1">
      <alignment horizontal="center" vertical="center"/>
    </xf>
    <xf numFmtId="0" fontId="9" fillId="7" borderId="9" xfId="20" applyFill="1" applyBorder="1" applyAlignment="1" applyProtection="1">
      <alignment horizontal="center" vertical="center"/>
    </xf>
    <xf numFmtId="0" fontId="11" fillId="0" borderId="0" xfId="0" applyFont="1" applyAlignment="1">
      <alignment horizontal="center" vertical="center"/>
    </xf>
    <xf numFmtId="0" fontId="17" fillId="0" borderId="0" xfId="25" applyFont="1" applyAlignment="1">
      <alignment horizontal="center" vertical="top"/>
    </xf>
    <xf numFmtId="0" fontId="21" fillId="0" borderId="0" xfId="0" applyFont="1" applyAlignment="1">
      <alignment horizontal="left" vertical="top"/>
    </xf>
    <xf numFmtId="0" fontId="20" fillId="0" borderId="0" xfId="0" applyFont="1" applyAlignment="1">
      <alignment horizontal="left" vertical="top" wrapText="1"/>
    </xf>
    <xf numFmtId="0" fontId="20" fillId="0" borderId="0" xfId="0" applyFont="1" applyAlignment="1">
      <alignment horizontal="left" wrapText="1"/>
    </xf>
    <xf numFmtId="0" fontId="30" fillId="0" borderId="0" xfId="0" applyFont="1" applyAlignment="1">
      <alignment horizontal="left" vertical="top" wrapText="1"/>
    </xf>
    <xf numFmtId="0" fontId="18" fillId="0" borderId="0" xfId="0" applyFont="1" applyAlignment="1">
      <alignment horizontal="left" vertical="top" wrapText="1"/>
    </xf>
    <xf numFmtId="0" fontId="0" fillId="0" borderId="0" xfId="0" applyAlignment="1">
      <alignment horizontal="left" vertical="top" wrapText="1"/>
    </xf>
    <xf numFmtId="0" fontId="82" fillId="0" borderId="16" xfId="0" applyFont="1" applyBorder="1" applyAlignment="1">
      <alignment horizontal="left" vertical="center" wrapText="1"/>
    </xf>
    <xf numFmtId="0" fontId="83" fillId="0" borderId="0" xfId="0" applyFont="1" applyAlignment="1">
      <alignment vertical="center" wrapText="1"/>
    </xf>
    <xf numFmtId="0" fontId="11" fillId="0" borderId="0" xfId="0" applyFont="1" applyAlignment="1">
      <alignment horizontal="center" vertical="top"/>
    </xf>
    <xf numFmtId="0" fontId="29" fillId="0" borderId="0" xfId="0" applyFont="1" applyAlignment="1" applyProtection="1">
      <alignment horizontal="left"/>
      <protection locked="0"/>
    </xf>
    <xf numFmtId="0" fontId="46" fillId="0" borderId="0" xfId="0" applyFont="1" applyAlignment="1">
      <alignment horizontal="left" vertical="center" wrapText="1"/>
    </xf>
    <xf numFmtId="0" fontId="46" fillId="0" borderId="0" xfId="0" applyFont="1" applyAlignment="1" applyProtection="1">
      <alignment horizontal="left" vertical="center" wrapText="1"/>
      <protection locked="0"/>
    </xf>
    <xf numFmtId="0" fontId="46" fillId="0" borderId="0" xfId="0" applyFont="1" applyAlignment="1">
      <alignment wrapText="1"/>
    </xf>
    <xf numFmtId="0" fontId="47" fillId="0" borderId="0" xfId="0" applyFont="1" applyAlignment="1">
      <alignment wrapText="1"/>
    </xf>
    <xf numFmtId="0" fontId="46" fillId="0" borderId="0" xfId="0" applyFont="1" applyAlignment="1">
      <alignment vertical="center" wrapText="1"/>
    </xf>
    <xf numFmtId="0" fontId="46" fillId="0" borderId="0" xfId="0" applyFont="1" applyAlignment="1" applyProtection="1">
      <alignment horizontal="left" wrapText="1"/>
      <protection locked="0"/>
    </xf>
    <xf numFmtId="0" fontId="46" fillId="0" borderId="0" xfId="0" applyFont="1" applyAlignment="1">
      <alignment horizontal="left" wrapText="1"/>
    </xf>
    <xf numFmtId="0" fontId="29" fillId="0" borderId="0" xfId="0" applyFont="1" applyAlignment="1">
      <alignment horizontal="center"/>
    </xf>
    <xf numFmtId="0" fontId="46" fillId="0" borderId="0" xfId="0" applyFont="1" applyAlignment="1">
      <alignment vertical="top" wrapText="1"/>
    </xf>
    <xf numFmtId="0" fontId="29" fillId="0" borderId="0" xfId="0" applyFont="1" applyAlignment="1">
      <alignment horizontal="center" vertical="center"/>
    </xf>
    <xf numFmtId="0" fontId="29" fillId="0" borderId="0" xfId="0" applyFont="1" applyAlignment="1">
      <alignment horizontal="left"/>
    </xf>
    <xf numFmtId="168" fontId="32" fillId="0" borderId="0" xfId="3" applyNumberFormat="1" applyFont="1" applyBorder="1" applyAlignment="1" applyProtection="1">
      <alignment horizontal="center" vertical="top"/>
    </xf>
    <xf numFmtId="168" fontId="11" fillId="0" borderId="0" xfId="3" applyNumberFormat="1" applyFont="1" applyBorder="1" applyAlignment="1" applyProtection="1">
      <alignment horizontal="center" vertical="top"/>
    </xf>
    <xf numFmtId="168" fontId="13" fillId="0" borderId="6" xfId="3" applyNumberFormat="1" applyFont="1" applyBorder="1" applyAlignment="1" applyProtection="1">
      <alignment horizontal="left" vertical="top" wrapText="1"/>
      <protection locked="0"/>
    </xf>
    <xf numFmtId="168" fontId="13" fillId="0" borderId="19" xfId="3" applyNumberFormat="1" applyFont="1" applyBorder="1" applyAlignment="1" applyProtection="1">
      <alignment horizontal="left" vertical="top" wrapText="1"/>
      <protection locked="0"/>
    </xf>
    <xf numFmtId="168" fontId="13" fillId="0" borderId="7" xfId="3" applyNumberFormat="1" applyFont="1" applyBorder="1" applyAlignment="1" applyProtection="1">
      <alignment horizontal="left" vertical="top" wrapText="1"/>
      <protection locked="0"/>
    </xf>
    <xf numFmtId="168" fontId="13" fillId="0" borderId="16" xfId="3" applyNumberFormat="1" applyFont="1" applyBorder="1" applyAlignment="1" applyProtection="1">
      <alignment horizontal="left" vertical="top" wrapText="1"/>
      <protection locked="0"/>
    </xf>
    <xf numFmtId="168" fontId="13" fillId="0" borderId="0" xfId="3" applyNumberFormat="1" applyFont="1" applyBorder="1" applyAlignment="1" applyProtection="1">
      <alignment horizontal="left" vertical="top" wrapText="1"/>
      <protection locked="0"/>
    </xf>
    <xf numFmtId="168" fontId="13" fillId="0" borderId="1" xfId="3" applyNumberFormat="1" applyFont="1" applyBorder="1" applyAlignment="1" applyProtection="1">
      <alignment horizontal="left" vertical="top" wrapText="1"/>
      <protection locked="0"/>
    </xf>
    <xf numFmtId="168" fontId="13" fillId="0" borderId="8" xfId="3" applyNumberFormat="1" applyFont="1" applyBorder="1" applyAlignment="1" applyProtection="1">
      <alignment horizontal="left" vertical="top" wrapText="1"/>
      <protection locked="0"/>
    </xf>
    <xf numFmtId="168" fontId="13" fillId="0" borderId="10" xfId="3" applyNumberFormat="1" applyFont="1" applyBorder="1" applyAlignment="1" applyProtection="1">
      <alignment horizontal="left" vertical="top" wrapText="1"/>
      <protection locked="0"/>
    </xf>
    <xf numFmtId="168" fontId="13" fillId="0" borderId="9" xfId="3" applyNumberFormat="1" applyFont="1" applyBorder="1" applyAlignment="1" applyProtection="1">
      <alignment horizontal="left" vertical="top" wrapText="1"/>
      <protection locked="0"/>
    </xf>
    <xf numFmtId="0" fontId="18" fillId="6" borderId="17" xfId="3" applyNumberFormat="1" applyFont="1" applyFill="1" applyBorder="1" applyAlignment="1" applyProtection="1">
      <alignment horizontal="center" vertical="center" wrapText="1"/>
    </xf>
    <xf numFmtId="0" fontId="16" fillId="6" borderId="3" xfId="0" applyFont="1" applyFill="1" applyBorder="1" applyAlignment="1">
      <alignment vertical="center" wrapText="1"/>
    </xf>
    <xf numFmtId="168" fontId="11" fillId="0" borderId="0" xfId="3" applyNumberFormat="1" applyFont="1" applyAlignment="1" applyProtection="1">
      <alignment horizontal="center" vertical="top"/>
    </xf>
    <xf numFmtId="168" fontId="11" fillId="0" borderId="0" xfId="3" applyNumberFormat="1" applyFont="1" applyAlignment="1" applyProtection="1">
      <alignment horizontal="center"/>
    </xf>
    <xf numFmtId="168" fontId="32" fillId="0" borderId="0" xfId="3" applyNumberFormat="1" applyFont="1" applyAlignment="1" applyProtection="1">
      <alignment horizontal="center"/>
    </xf>
    <xf numFmtId="168" fontId="26" fillId="0" borderId="10" xfId="3" applyNumberFormat="1" applyFont="1" applyBorder="1" applyAlignment="1" applyProtection="1">
      <alignment horizontal="left"/>
    </xf>
    <xf numFmtId="0" fontId="33" fillId="6" borderId="10" xfId="3" applyNumberFormat="1" applyFont="1" applyFill="1" applyBorder="1" applyAlignment="1" applyProtection="1">
      <alignment horizontal="left" wrapText="1"/>
    </xf>
    <xf numFmtId="0" fontId="0" fillId="0" borderId="10" xfId="0" applyBorder="1"/>
    <xf numFmtId="0" fontId="28" fillId="0" borderId="10" xfId="50" applyFont="1" applyBorder="1" applyAlignment="1">
      <alignment horizontal="center" vertical="top"/>
    </xf>
    <xf numFmtId="0" fontId="27" fillId="0" borderId="2" xfId="50" applyFont="1" applyBorder="1" applyAlignment="1">
      <alignment horizontal="center"/>
    </xf>
    <xf numFmtId="0" fontId="11" fillId="0" borderId="0" xfId="50" applyFont="1" applyAlignment="1">
      <alignment horizontal="center"/>
    </xf>
    <xf numFmtId="0" fontId="13" fillId="0" borderId="0" xfId="50" applyFont="1" applyAlignment="1">
      <alignment horizontal="center"/>
    </xf>
    <xf numFmtId="0" fontId="28" fillId="6" borderId="6" xfId="50" applyFont="1" applyFill="1" applyBorder="1" applyAlignment="1">
      <alignment horizontal="center" vertical="center"/>
    </xf>
    <xf numFmtId="0" fontId="28" fillId="6" borderId="19" xfId="50" applyFont="1" applyFill="1" applyBorder="1" applyAlignment="1">
      <alignment horizontal="center" vertical="center"/>
    </xf>
    <xf numFmtId="0" fontId="28" fillId="6" borderId="7" xfId="50" applyFont="1" applyFill="1" applyBorder="1" applyAlignment="1">
      <alignment horizontal="center" vertical="center"/>
    </xf>
    <xf numFmtId="0" fontId="28" fillId="6" borderId="16" xfId="50" applyFont="1" applyFill="1" applyBorder="1" applyAlignment="1">
      <alignment horizontal="center" vertical="center"/>
    </xf>
    <xf numFmtId="0" fontId="28" fillId="6" borderId="0" xfId="50" applyFont="1" applyFill="1" applyAlignment="1">
      <alignment horizontal="center" vertical="center"/>
    </xf>
    <xf numFmtId="0" fontId="28" fillId="6" borderId="1" xfId="50" applyFont="1" applyFill="1" applyBorder="1" applyAlignment="1">
      <alignment horizontal="center" vertical="center"/>
    </xf>
    <xf numFmtId="0" fontId="28" fillId="6" borderId="8" xfId="50" applyFont="1" applyFill="1" applyBorder="1" applyAlignment="1">
      <alignment horizontal="center" vertical="center"/>
    </xf>
    <xf numFmtId="0" fontId="28" fillId="6" borderId="10" xfId="50" applyFont="1" applyFill="1" applyBorder="1" applyAlignment="1">
      <alignment horizontal="center" vertical="center"/>
    </xf>
    <xf numFmtId="0" fontId="28" fillId="6" borderId="9" xfId="50" applyFont="1" applyFill="1" applyBorder="1" applyAlignment="1">
      <alignment horizontal="center" vertical="center"/>
    </xf>
    <xf numFmtId="0" fontId="28" fillId="6" borderId="6" xfId="50" applyFont="1" applyFill="1" applyBorder="1" applyAlignment="1">
      <alignment horizontal="center" vertical="center" wrapText="1"/>
    </xf>
    <xf numFmtId="0" fontId="28" fillId="6" borderId="16" xfId="50" applyFont="1" applyFill="1" applyBorder="1" applyAlignment="1">
      <alignment horizontal="center" vertical="center" wrapText="1"/>
    </xf>
    <xf numFmtId="0" fontId="28" fillId="6" borderId="8" xfId="50" applyFont="1" applyFill="1" applyBorder="1" applyAlignment="1">
      <alignment horizontal="center" vertical="center" wrapText="1"/>
    </xf>
    <xf numFmtId="0" fontId="29" fillId="0" borderId="5" xfId="50" applyFont="1" applyBorder="1" applyAlignment="1">
      <alignment horizontal="left" vertical="center" wrapText="1"/>
    </xf>
    <xf numFmtId="0" fontId="29" fillId="0" borderId="28" xfId="50" applyFont="1" applyBorder="1" applyAlignment="1">
      <alignment horizontal="left" vertical="center" wrapText="1"/>
    </xf>
    <xf numFmtId="0" fontId="29" fillId="0" borderId="4" xfId="50" applyFont="1" applyBorder="1" applyAlignment="1">
      <alignment horizontal="left" vertical="center" wrapText="1"/>
    </xf>
    <xf numFmtId="0" fontId="28" fillId="0" borderId="19" xfId="50" applyFont="1" applyBorder="1" applyAlignment="1">
      <alignment horizontal="right"/>
    </xf>
    <xf numFmtId="0" fontId="28" fillId="0" borderId="0" xfId="50" applyFont="1" applyAlignment="1">
      <alignment horizontal="left" vertical="top" wrapText="1"/>
    </xf>
    <xf numFmtId="0" fontId="29" fillId="0" borderId="0" xfId="50" applyFont="1" applyAlignment="1">
      <alignment horizontal="left" vertical="top" wrapText="1"/>
    </xf>
    <xf numFmtId="0" fontId="29" fillId="0" borderId="0" xfId="50" applyFont="1" applyAlignment="1">
      <alignment vertical="top" wrapText="1"/>
    </xf>
    <xf numFmtId="0" fontId="29" fillId="0" borderId="0" xfId="50" applyFont="1" applyAlignment="1">
      <alignment horizontal="center"/>
    </xf>
    <xf numFmtId="0" fontId="28" fillId="6" borderId="17" xfId="50" applyFont="1" applyFill="1" applyBorder="1" applyAlignment="1">
      <alignment horizontal="center" vertical="center"/>
    </xf>
    <xf numFmtId="0" fontId="28" fillId="6" borderId="20" xfId="50" applyFont="1" applyFill="1" applyBorder="1" applyAlignment="1">
      <alignment horizontal="center" vertical="center"/>
    </xf>
    <xf numFmtId="0" fontId="28" fillId="6" borderId="3" xfId="50" applyFont="1" applyFill="1" applyBorder="1" applyAlignment="1">
      <alignment horizontal="center" vertical="center"/>
    </xf>
    <xf numFmtId="0" fontId="28" fillId="0" borderId="0" xfId="50" applyFont="1" applyAlignment="1">
      <alignment vertical="top" wrapText="1"/>
    </xf>
    <xf numFmtId="0" fontId="81" fillId="0" borderId="0" xfId="50" applyFont="1"/>
    <xf numFmtId="166" fontId="29" fillId="0" borderId="0" xfId="51" applyNumberFormat="1" applyFont="1" applyAlignment="1">
      <alignment horizontal="center" vertical="center"/>
    </xf>
    <xf numFmtId="168" fontId="39" fillId="9" borderId="5" xfId="52" applyNumberFormat="1" applyFont="1" applyFill="1" applyBorder="1" applyAlignment="1" applyProtection="1">
      <alignment horizontal="center" vertical="center" shrinkToFit="1"/>
    </xf>
    <xf numFmtId="168" fontId="29" fillId="9" borderId="28" xfId="52" applyNumberFormat="1" applyFont="1" applyFill="1" applyBorder="1" applyAlignment="1" applyProtection="1">
      <alignment horizontal="center" vertical="center" shrinkToFit="1"/>
    </xf>
    <xf numFmtId="168" fontId="29" fillId="9" borderId="4" xfId="52" applyNumberFormat="1" applyFont="1" applyFill="1" applyBorder="1" applyAlignment="1" applyProtection="1">
      <alignment horizontal="center" vertical="center" shrinkToFit="1"/>
    </xf>
    <xf numFmtId="168" fontId="29" fillId="8" borderId="6" xfId="52" applyNumberFormat="1" applyFont="1" applyFill="1" applyBorder="1" applyAlignment="1" applyProtection="1">
      <alignment horizontal="center"/>
    </xf>
    <xf numFmtId="168" fontId="29" fillId="8" borderId="19" xfId="52" applyNumberFormat="1" applyFont="1" applyFill="1" applyBorder="1" applyAlignment="1" applyProtection="1">
      <alignment horizontal="center"/>
    </xf>
    <xf numFmtId="168" fontId="29" fillId="8" borderId="7" xfId="52" applyNumberFormat="1" applyFont="1" applyFill="1" applyBorder="1" applyAlignment="1" applyProtection="1">
      <alignment horizontal="center"/>
    </xf>
    <xf numFmtId="168" fontId="29" fillId="8" borderId="8" xfId="52" applyNumberFormat="1" applyFont="1" applyFill="1" applyBorder="1" applyAlignment="1" applyProtection="1">
      <alignment horizontal="center"/>
    </xf>
    <xf numFmtId="168" fontId="29" fillId="8" borderId="10" xfId="52" applyNumberFormat="1" applyFont="1" applyFill="1" applyBorder="1" applyAlignment="1" applyProtection="1">
      <alignment horizontal="center"/>
    </xf>
    <xf numFmtId="168" fontId="29" fillId="8" borderId="9" xfId="52" applyNumberFormat="1" applyFont="1" applyFill="1" applyBorder="1" applyAlignment="1" applyProtection="1">
      <alignment horizontal="center"/>
    </xf>
    <xf numFmtId="0" fontId="20" fillId="0" borderId="0" xfId="25" applyFont="1" applyAlignment="1">
      <alignment horizontal="center"/>
    </xf>
    <xf numFmtId="0" fontId="13" fillId="0" borderId="0" xfId="25" applyFont="1" applyAlignment="1">
      <alignment horizontal="right"/>
    </xf>
    <xf numFmtId="0" fontId="13" fillId="0" borderId="0" xfId="25" applyFont="1" applyAlignment="1">
      <alignment horizontal="left"/>
    </xf>
    <xf numFmtId="0" fontId="13" fillId="0" borderId="0" xfId="25" applyFont="1" applyAlignment="1">
      <alignment horizontal="center"/>
    </xf>
    <xf numFmtId="0" fontId="28" fillId="0" borderId="0" xfId="25" applyFont="1" applyAlignment="1">
      <alignment horizontal="left"/>
    </xf>
    <xf numFmtId="0" fontId="29" fillId="0" borderId="0" xfId="25" applyFont="1" applyAlignment="1">
      <alignment horizontal="left"/>
    </xf>
    <xf numFmtId="168" fontId="18" fillId="0" borderId="19" xfId="4" applyNumberFormat="1" applyFont="1" applyBorder="1" applyAlignment="1">
      <alignment horizontal="right"/>
    </xf>
    <xf numFmtId="0" fontId="8" fillId="0" borderId="42" xfId="25" applyBorder="1" applyAlignment="1">
      <alignment horizontal="right"/>
    </xf>
    <xf numFmtId="0" fontId="13" fillId="0" borderId="10" xfId="25" applyFont="1" applyBorder="1" applyAlignment="1" applyProtection="1">
      <alignment horizontal="left"/>
      <protection locked="0"/>
    </xf>
    <xf numFmtId="0" fontId="20" fillId="0" borderId="0" xfId="25" applyFont="1" applyAlignment="1">
      <alignment horizontal="center" vertical="center" wrapText="1"/>
    </xf>
    <xf numFmtId="0" fontId="22" fillId="0" borderId="0" xfId="25" applyFont="1"/>
    <xf numFmtId="0" fontId="8" fillId="0" borderId="0" xfId="25"/>
    <xf numFmtId="0" fontId="18" fillId="6" borderId="2" xfId="25" applyFont="1" applyFill="1" applyBorder="1" applyAlignment="1">
      <alignment horizontal="center" vertical="center" wrapText="1"/>
    </xf>
    <xf numFmtId="0" fontId="16" fillId="0" borderId="17" xfId="25" applyFont="1" applyBorder="1" applyAlignment="1" applyProtection="1">
      <alignment horizontal="center"/>
      <protection locked="0"/>
    </xf>
    <xf numFmtId="0" fontId="16" fillId="0" borderId="2" xfId="25" applyFont="1" applyBorder="1" applyAlignment="1" applyProtection="1">
      <alignment horizontal="center"/>
      <protection locked="0"/>
    </xf>
    <xf numFmtId="0" fontId="16" fillId="0" borderId="3" xfId="25" applyFont="1" applyBorder="1" applyAlignment="1" applyProtection="1">
      <alignment horizontal="center"/>
      <protection locked="0"/>
    </xf>
    <xf numFmtId="0" fontId="16" fillId="0" borderId="19" xfId="25" applyFont="1" applyBorder="1" applyAlignment="1">
      <alignment horizontal="center"/>
    </xf>
    <xf numFmtId="0" fontId="20" fillId="0" borderId="0" xfId="0" applyFont="1" applyAlignment="1">
      <alignment horizontal="center" vertical="top"/>
    </xf>
    <xf numFmtId="0" fontId="16" fillId="0" borderId="0" xfId="0" applyFont="1" applyAlignment="1">
      <alignment horizontal="left" wrapText="1"/>
    </xf>
    <xf numFmtId="0" fontId="4" fillId="0" borderId="5" xfId="0" applyFont="1" applyBorder="1" applyAlignment="1" applyProtection="1">
      <alignment horizontal="center"/>
      <protection locked="0"/>
    </xf>
    <xf numFmtId="0" fontId="4" fillId="0" borderId="28" xfId="0" applyFont="1" applyBorder="1" applyAlignment="1" applyProtection="1">
      <alignment horizontal="center"/>
      <protection locked="0"/>
    </xf>
    <xf numFmtId="0" fontId="4" fillId="0" borderId="4" xfId="0" applyFont="1" applyBorder="1" applyAlignment="1" applyProtection="1">
      <alignment horizontal="center"/>
      <protection locked="0"/>
    </xf>
    <xf numFmtId="0" fontId="16" fillId="0" borderId="5" xfId="25" applyFont="1" applyBorder="1" applyAlignment="1">
      <alignment horizontal="right"/>
    </xf>
    <xf numFmtId="0" fontId="16" fillId="0" borderId="28" xfId="25" applyFont="1" applyBorder="1" applyAlignment="1">
      <alignment horizontal="right"/>
    </xf>
    <xf numFmtId="0" fontId="16" fillId="0" borderId="4" xfId="25" applyFont="1" applyBorder="1" applyAlignment="1">
      <alignment horizontal="right"/>
    </xf>
    <xf numFmtId="0" fontId="16" fillId="0" borderId="5" xfId="0" applyFont="1" applyBorder="1" applyAlignment="1">
      <alignment horizontal="right"/>
    </xf>
    <xf numFmtId="0" fontId="16" fillId="0" borderId="28" xfId="0" applyFont="1" applyBorder="1" applyAlignment="1">
      <alignment horizontal="right"/>
    </xf>
    <xf numFmtId="0" fontId="16" fillId="0" borderId="4" xfId="0" applyFont="1" applyBorder="1" applyAlignment="1">
      <alignment horizontal="right"/>
    </xf>
    <xf numFmtId="0" fontId="16" fillId="0" borderId="5" xfId="0" applyFont="1" applyBorder="1" applyAlignment="1" applyProtection="1">
      <alignment horizontal="center"/>
      <protection locked="0"/>
    </xf>
    <xf numFmtId="0" fontId="16" fillId="0" borderId="28" xfId="0" applyFont="1" applyBorder="1" applyAlignment="1" applyProtection="1">
      <alignment horizontal="center"/>
      <protection locked="0"/>
    </xf>
    <xf numFmtId="0" fontId="16" fillId="0" borderId="4" xfId="0" applyFont="1" applyBorder="1" applyAlignment="1" applyProtection="1">
      <alignment horizontal="center"/>
      <protection locked="0"/>
    </xf>
    <xf numFmtId="0" fontId="4" fillId="0" borderId="5" xfId="0" applyFont="1" applyBorder="1" applyAlignment="1">
      <alignment horizontal="center"/>
    </xf>
    <xf numFmtId="0" fontId="4" fillId="0" borderId="28" xfId="0" applyFont="1" applyBorder="1" applyAlignment="1">
      <alignment horizontal="center"/>
    </xf>
    <xf numFmtId="0" fontId="4" fillId="0" borderId="4" xfId="0" applyFont="1" applyBorder="1" applyAlignment="1">
      <alignment horizontal="center"/>
    </xf>
    <xf numFmtId="0" fontId="16" fillId="0" borderId="5" xfId="0" applyFont="1" applyBorder="1" applyAlignment="1">
      <alignment horizontal="center"/>
    </xf>
    <xf numFmtId="0" fontId="16" fillId="0" borderId="28" xfId="0" applyFont="1" applyBorder="1" applyAlignment="1">
      <alignment horizontal="center"/>
    </xf>
    <xf numFmtId="0" fontId="16" fillId="0" borderId="4" xfId="0" applyFont="1" applyBorder="1" applyAlignment="1">
      <alignment horizontal="center"/>
    </xf>
    <xf numFmtId="0" fontId="18" fillId="0" borderId="5" xfId="0" applyFont="1" applyBorder="1" applyAlignment="1">
      <alignment horizontal="right"/>
    </xf>
    <xf numFmtId="0" fontId="18" fillId="0" borderId="28" xfId="0" applyFont="1" applyBorder="1" applyAlignment="1">
      <alignment horizontal="right"/>
    </xf>
    <xf numFmtId="0" fontId="18" fillId="0" borderId="4" xfId="0" applyFont="1" applyBorder="1" applyAlignment="1">
      <alignment horizontal="right"/>
    </xf>
    <xf numFmtId="0" fontId="16" fillId="0" borderId="0" xfId="0" applyFont="1" applyAlignment="1">
      <alignment horizontal="center"/>
    </xf>
    <xf numFmtId="0" fontId="18" fillId="0" borderId="0" xfId="0" applyFont="1" applyAlignment="1">
      <alignment horizontal="center"/>
    </xf>
    <xf numFmtId="0" fontId="18" fillId="0" borderId="5" xfId="25" applyFont="1" applyBorder="1" applyAlignment="1">
      <alignment horizontal="right"/>
    </xf>
    <xf numFmtId="0" fontId="18" fillId="0" borderId="28" xfId="25" applyFont="1" applyBorder="1" applyAlignment="1">
      <alignment horizontal="right"/>
    </xf>
    <xf numFmtId="0" fontId="18" fillId="0" borderId="4" xfId="25" applyFont="1" applyBorder="1" applyAlignment="1">
      <alignment horizontal="right"/>
    </xf>
    <xf numFmtId="0" fontId="79" fillId="0" borderId="5" xfId="25" applyFont="1" applyBorder="1" applyAlignment="1">
      <alignment horizontal="right"/>
    </xf>
    <xf numFmtId="0" fontId="79" fillId="0" borderId="28" xfId="25" applyFont="1" applyBorder="1" applyAlignment="1">
      <alignment horizontal="right"/>
    </xf>
    <xf numFmtId="0" fontId="79" fillId="0" borderId="4" xfId="25" applyFont="1" applyBorder="1" applyAlignment="1">
      <alignment horizontal="right"/>
    </xf>
    <xf numFmtId="0" fontId="18" fillId="0" borderId="5" xfId="0" applyFont="1" applyBorder="1" applyAlignment="1">
      <alignment horizontal="right" vertical="center" wrapText="1"/>
    </xf>
    <xf numFmtId="0" fontId="18" fillId="0" borderId="28" xfId="0" applyFont="1" applyBorder="1" applyAlignment="1">
      <alignment horizontal="right" vertical="center" wrapText="1"/>
    </xf>
    <xf numFmtId="0" fontId="18" fillId="0" borderId="4" xfId="0" applyFont="1" applyBorder="1" applyAlignment="1">
      <alignment horizontal="right" vertical="center" wrapText="1"/>
    </xf>
    <xf numFmtId="0" fontId="31" fillId="0" borderId="5" xfId="0" applyFont="1" applyBorder="1" applyAlignment="1">
      <alignment horizontal="right" vertical="center" wrapText="1"/>
    </xf>
    <xf numFmtId="0" fontId="31" fillId="0" borderId="28" xfId="0" applyFont="1" applyBorder="1" applyAlignment="1">
      <alignment horizontal="right" vertical="center" wrapText="1"/>
    </xf>
    <xf numFmtId="0" fontId="31" fillId="0" borderId="4" xfId="0" applyFont="1" applyBorder="1" applyAlignment="1">
      <alignment horizontal="right" vertical="center" wrapText="1"/>
    </xf>
    <xf numFmtId="0" fontId="17" fillId="0" borderId="0" xfId="0" applyFont="1" applyAlignment="1">
      <alignment horizontal="center"/>
    </xf>
    <xf numFmtId="0" fontId="13" fillId="0" borderId="0" xfId="0" applyFont="1" applyAlignment="1">
      <alignment horizontal="left" vertical="top" wrapText="1"/>
    </xf>
    <xf numFmtId="0" fontId="15" fillId="0" borderId="0" xfId="0" applyFont="1" applyAlignment="1">
      <alignment horizontal="center" vertical="top" wrapText="1"/>
    </xf>
    <xf numFmtId="0" fontId="13" fillId="0" borderId="0" xfId="0" applyFont="1" applyAlignment="1">
      <alignment horizontal="center"/>
    </xf>
    <xf numFmtId="0" fontId="12" fillId="0" borderId="0" xfId="0" applyFont="1" applyAlignment="1">
      <alignment horizontal="center"/>
    </xf>
    <xf numFmtId="0" fontId="13" fillId="0" borderId="0" xfId="0" applyFont="1" applyAlignment="1">
      <alignment horizontal="left" vertical="center" wrapText="1"/>
    </xf>
    <xf numFmtId="0" fontId="36" fillId="0" borderId="0" xfId="0" applyFont="1" applyAlignment="1">
      <alignment horizontal="left" vertical="top" wrapText="1"/>
    </xf>
    <xf numFmtId="0" fontId="53" fillId="0" borderId="10" xfId="0" applyFont="1" applyBorder="1" applyAlignment="1">
      <alignment horizontal="center" vertical="top" wrapText="1"/>
    </xf>
    <xf numFmtId="0" fontId="43" fillId="0" borderId="19" xfId="0" applyFont="1" applyBorder="1" applyAlignment="1">
      <alignment horizontal="center" vertical="top"/>
    </xf>
    <xf numFmtId="0" fontId="13" fillId="7" borderId="34" xfId="20" applyFont="1" applyFill="1" applyBorder="1" applyAlignment="1" applyProtection="1">
      <alignment horizontal="center" vertical="center" wrapText="1"/>
    </xf>
    <xf numFmtId="0" fontId="13" fillId="7" borderId="35" xfId="20" applyFont="1" applyFill="1" applyBorder="1" applyAlignment="1" applyProtection="1">
      <alignment horizontal="center" vertical="center" wrapText="1"/>
    </xf>
    <xf numFmtId="0" fontId="13" fillId="7" borderId="36" xfId="20" applyFont="1" applyFill="1" applyBorder="1" applyAlignment="1" applyProtection="1">
      <alignment horizontal="center" vertical="center" wrapText="1"/>
    </xf>
    <xf numFmtId="0" fontId="13" fillId="7" borderId="37" xfId="20" applyFont="1" applyFill="1" applyBorder="1" applyAlignment="1" applyProtection="1">
      <alignment horizontal="center" vertical="center" wrapText="1"/>
    </xf>
    <xf numFmtId="0" fontId="13" fillId="7" borderId="38" xfId="20" applyFont="1" applyFill="1" applyBorder="1" applyAlignment="1" applyProtection="1">
      <alignment horizontal="center" vertical="center" wrapText="1"/>
    </xf>
    <xf numFmtId="0" fontId="13" fillId="7" borderId="39" xfId="20" applyFont="1" applyFill="1" applyBorder="1" applyAlignment="1" applyProtection="1">
      <alignment horizontal="center" vertical="center" wrapText="1"/>
    </xf>
    <xf numFmtId="0" fontId="17" fillId="0" borderId="0" xfId="0" applyFont="1" applyAlignment="1">
      <alignment horizontal="center" vertical="center"/>
    </xf>
    <xf numFmtId="166" fontId="38" fillId="0" borderId="0" xfId="0" applyNumberFormat="1" applyFont="1" applyAlignment="1">
      <alignment horizontal="center" vertical="center"/>
    </xf>
    <xf numFmtId="0" fontId="39" fillId="0" borderId="19" xfId="0" applyFont="1" applyBorder="1" applyAlignment="1">
      <alignment horizontal="center"/>
    </xf>
    <xf numFmtId="0" fontId="13" fillId="0" borderId="0" xfId="34" applyFont="1" applyAlignment="1">
      <alignment horizontal="center" wrapText="1"/>
    </xf>
    <xf numFmtId="0" fontId="50" fillId="0" borderId="0" xfId="0" applyFont="1" applyAlignment="1">
      <alignment horizontal="center" vertical="top"/>
    </xf>
    <xf numFmtId="0" fontId="37" fillId="0" borderId="0" xfId="0" applyFont="1" applyAlignment="1">
      <alignment horizontal="center" vertical="center"/>
    </xf>
    <xf numFmtId="0" fontId="13" fillId="0" borderId="0" xfId="0" applyFont="1" applyAlignment="1">
      <alignment horizontal="center" wrapText="1"/>
    </xf>
    <xf numFmtId="0" fontId="16" fillId="0" borderId="16" xfId="0" applyFont="1" applyBorder="1" applyAlignment="1">
      <alignment horizontal="center" vertical="center" wrapText="1"/>
    </xf>
    <xf numFmtId="0" fontId="16" fillId="0" borderId="0" xfId="0" applyFont="1" applyAlignment="1">
      <alignment horizontal="center" vertical="center" wrapText="1"/>
    </xf>
    <xf numFmtId="0" fontId="16" fillId="0" borderId="1" xfId="0" applyFont="1" applyBorder="1" applyAlignment="1">
      <alignment horizontal="center" vertical="center" wrapText="1"/>
    </xf>
    <xf numFmtId="0" fontId="16" fillId="0" borderId="10" xfId="25" applyFont="1" applyBorder="1" applyAlignment="1">
      <alignment horizontal="center" vertical="center" wrapText="1"/>
    </xf>
    <xf numFmtId="0" fontId="39" fillId="0" borderId="0" xfId="0" applyFont="1" applyAlignment="1">
      <alignment horizontal="left"/>
    </xf>
    <xf numFmtId="0" fontId="16" fillId="0" borderId="6" xfId="0" applyFont="1" applyBorder="1" applyAlignment="1">
      <alignment horizontal="center" vertical="center" wrapText="1"/>
    </xf>
    <xf numFmtId="0" fontId="16" fillId="0" borderId="19" xfId="0" applyFont="1" applyBorder="1" applyAlignment="1">
      <alignment horizontal="center" vertical="center" wrapText="1"/>
    </xf>
    <xf numFmtId="0" fontId="16" fillId="0" borderId="7" xfId="0" applyFont="1" applyBorder="1" applyAlignment="1">
      <alignment horizontal="center" vertical="center" wrapText="1"/>
    </xf>
    <xf numFmtId="0" fontId="9" fillId="0" borderId="8" xfId="20" applyBorder="1" applyAlignment="1" applyProtection="1">
      <alignment horizontal="center" vertical="top" wrapText="1"/>
    </xf>
    <xf numFmtId="0" fontId="15" fillId="0" borderId="10" xfId="20" applyFont="1" applyBorder="1" applyAlignment="1" applyProtection="1">
      <alignment horizontal="center" vertical="top" wrapText="1"/>
    </xf>
    <xf numFmtId="0" fontId="15" fillId="0" borderId="9" xfId="20" applyFont="1" applyBorder="1" applyAlignment="1" applyProtection="1">
      <alignment horizontal="center" vertical="top" wrapText="1"/>
    </xf>
    <xf numFmtId="0" fontId="51" fillId="0" borderId="0" xfId="0" applyFont="1" applyAlignment="1">
      <alignment horizontal="center" vertical="center" wrapText="1"/>
    </xf>
    <xf numFmtId="0" fontId="17" fillId="0" borderId="0" xfId="0" applyFont="1" applyAlignment="1">
      <alignment horizontal="center" vertical="top"/>
    </xf>
  </cellXfs>
  <cellStyles count="53">
    <cellStyle name="ChartingText" xfId="1" xr:uid="{00000000-0005-0000-0000-000000000000}"/>
    <cellStyle name="ColumnHeaderNormal" xfId="2" xr:uid="{00000000-0005-0000-0000-000001000000}"/>
    <cellStyle name="Comma" xfId="3" builtinId="3"/>
    <cellStyle name="Comma 2" xfId="4" xr:uid="{00000000-0005-0000-0000-000003000000}"/>
    <cellStyle name="Comma 2 2" xfId="5" xr:uid="{00000000-0005-0000-0000-000004000000}"/>
    <cellStyle name="Comma 2 2 2" xfId="52" xr:uid="{00000000-0005-0000-0000-000005000000}"/>
    <cellStyle name="Comma 2 3" xfId="6" xr:uid="{00000000-0005-0000-0000-000006000000}"/>
    <cellStyle name="Comma 3" xfId="7" xr:uid="{00000000-0005-0000-0000-000007000000}"/>
    <cellStyle name="Comma 3 2" xfId="8" xr:uid="{00000000-0005-0000-0000-000008000000}"/>
    <cellStyle name="Comma 4" xfId="9" xr:uid="{00000000-0005-0000-0000-000009000000}"/>
    <cellStyle name="Comma 4 2" xfId="10" xr:uid="{00000000-0005-0000-0000-00000A000000}"/>
    <cellStyle name="Comma 5" xfId="11" xr:uid="{00000000-0005-0000-0000-00000B000000}"/>
    <cellStyle name="Comma 6" xfId="12" xr:uid="{00000000-0005-0000-0000-00000C000000}"/>
    <cellStyle name="Comma 6 2" xfId="13" xr:uid="{00000000-0005-0000-0000-00000D000000}"/>
    <cellStyle name="Comma0" xfId="14" xr:uid="{00000000-0005-0000-0000-00000E000000}"/>
    <cellStyle name="Currency 2" xfId="15" xr:uid="{00000000-0005-0000-0000-00000F000000}"/>
    <cellStyle name="Currency 3" xfId="16" xr:uid="{00000000-0005-0000-0000-000010000000}"/>
    <cellStyle name="Currency0" xfId="17" xr:uid="{00000000-0005-0000-0000-000011000000}"/>
    <cellStyle name="Date" xfId="18" xr:uid="{00000000-0005-0000-0000-000012000000}"/>
    <cellStyle name="Fixed" xfId="19" xr:uid="{00000000-0005-0000-0000-000013000000}"/>
    <cellStyle name="Hyperlink" xfId="20" builtinId="8"/>
    <cellStyle name="Invisible" xfId="21" xr:uid="{00000000-0005-0000-0000-000015000000}"/>
    <cellStyle name="NewColumnHeaderNormal" xfId="22" xr:uid="{00000000-0005-0000-0000-000016000000}"/>
    <cellStyle name="NewSectionHeaderNormal" xfId="23" xr:uid="{00000000-0005-0000-0000-000017000000}"/>
    <cellStyle name="NewTitleNormal" xfId="24" xr:uid="{00000000-0005-0000-0000-000018000000}"/>
    <cellStyle name="Normal" xfId="0" builtinId="0"/>
    <cellStyle name="Normal 2" xfId="25" xr:uid="{00000000-0005-0000-0000-00001A000000}"/>
    <cellStyle name="Normal 2 2" xfId="26" xr:uid="{00000000-0005-0000-0000-00001B000000}"/>
    <cellStyle name="Normal 2 3" xfId="27" xr:uid="{00000000-0005-0000-0000-00001C000000}"/>
    <cellStyle name="Normal 2 3 2" xfId="50" xr:uid="{00000000-0005-0000-0000-00001D000000}"/>
    <cellStyle name="Normal 2 4" xfId="28" xr:uid="{00000000-0005-0000-0000-00001E000000}"/>
    <cellStyle name="Normal 2 5" xfId="29" xr:uid="{00000000-0005-0000-0000-00001F000000}"/>
    <cellStyle name="Normal 2 6" xfId="30" xr:uid="{00000000-0005-0000-0000-000020000000}"/>
    <cellStyle name="Normal 3" xfId="31" xr:uid="{00000000-0005-0000-0000-000021000000}"/>
    <cellStyle name="Normal 3 2" xfId="32" xr:uid="{00000000-0005-0000-0000-000022000000}"/>
    <cellStyle name="Normal 3 2 2" xfId="51" xr:uid="{00000000-0005-0000-0000-000023000000}"/>
    <cellStyle name="Normal 4" xfId="33" xr:uid="{00000000-0005-0000-0000-000024000000}"/>
    <cellStyle name="Normal 5" xfId="34" xr:uid="{00000000-0005-0000-0000-000025000000}"/>
    <cellStyle name="Percent 2" xfId="35" xr:uid="{00000000-0005-0000-0000-000026000000}"/>
    <cellStyle name="Percent 3" xfId="36" xr:uid="{00000000-0005-0000-0000-000027000000}"/>
    <cellStyle name="Percent 4" xfId="37" xr:uid="{00000000-0005-0000-0000-000028000000}"/>
    <cellStyle name="PSChar" xfId="38" xr:uid="{00000000-0005-0000-0000-000029000000}"/>
    <cellStyle name="PSDate" xfId="39" xr:uid="{00000000-0005-0000-0000-00002A000000}"/>
    <cellStyle name="PSDec" xfId="40" xr:uid="{00000000-0005-0000-0000-00002B000000}"/>
    <cellStyle name="SectionHeaderNormal" xfId="41" xr:uid="{00000000-0005-0000-0000-00002C000000}"/>
    <cellStyle name="Style 34" xfId="42" xr:uid="{00000000-0005-0000-0000-00002D000000}"/>
    <cellStyle name="SubScript" xfId="43" xr:uid="{00000000-0005-0000-0000-00002E000000}"/>
    <cellStyle name="SuperScript" xfId="44" xr:uid="{00000000-0005-0000-0000-00002F000000}"/>
    <cellStyle name="TextBold" xfId="45" xr:uid="{00000000-0005-0000-0000-000030000000}"/>
    <cellStyle name="TextItalic" xfId="46" xr:uid="{00000000-0005-0000-0000-000031000000}"/>
    <cellStyle name="TextNormal" xfId="47" xr:uid="{00000000-0005-0000-0000-000032000000}"/>
    <cellStyle name="TitleNormal" xfId="48" xr:uid="{00000000-0005-0000-0000-000033000000}"/>
    <cellStyle name="UNIVERSAL" xfId="49" xr:uid="{00000000-0005-0000-0000-000034000000}"/>
  </cellStyles>
  <dxfs count="1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file>

<file path=xl/ctrlProps/ctrlProp11.xml><?xml version="1.0" encoding="utf-8"?>
<formControlPr xmlns="http://schemas.microsoft.com/office/spreadsheetml/2009/9/main" objectType="CheckBox" lockText="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Radio" firstButton="1" lockText="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lockText="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Radio" firstButton="1" lockText="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Radio" lockText="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file>

<file path=xl/ctrlProps/ctrlProp8.xml><?xml version="1.0" encoding="utf-8"?>
<formControlPr xmlns="http://schemas.microsoft.com/office/spreadsheetml/2009/9/main" objectType="CheckBox" lockText="1"/>
</file>

<file path=xl/ctrlProps/ctrlProp9.xml><?xml version="1.0" encoding="utf-8"?>
<formControlPr xmlns="http://schemas.microsoft.com/office/spreadsheetml/2009/9/main" objectType="CheckBox" lockText="1"/>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426720</xdr:colOff>
      <xdr:row>2</xdr:row>
      <xdr:rowOff>22860</xdr:rowOff>
    </xdr:from>
    <xdr:to>
      <xdr:col>4</xdr:col>
      <xdr:colOff>152400</xdr:colOff>
      <xdr:row>3</xdr:row>
      <xdr:rowOff>674370</xdr:rowOff>
    </xdr:to>
    <xdr:pic>
      <xdr:nvPicPr>
        <xdr:cNvPr id="21751" name="Picture 1" descr="New Logo.jpg">
          <a:extLst>
            <a:ext uri="{FF2B5EF4-FFF2-40B4-BE49-F238E27FC236}">
              <a16:creationId xmlns:a16="http://schemas.microsoft.com/office/drawing/2014/main" id="{00000000-0008-0000-0000-0000F7540000}"/>
            </a:ext>
          </a:extLst>
        </xdr:cNvPr>
        <xdr:cNvPicPr>
          <a:picLocks noChangeAspect="1"/>
        </xdr:cNvPicPr>
      </xdr:nvPicPr>
      <xdr:blipFill>
        <a:blip xmlns:r="http://schemas.openxmlformats.org/officeDocument/2006/relationships" r:embed="rId1" cstate="print"/>
        <a:srcRect/>
        <a:stretch>
          <a:fillRect/>
        </a:stretch>
      </xdr:blipFill>
      <xdr:spPr bwMode="auto">
        <a:xfrm>
          <a:off x="426720" y="342900"/>
          <a:ext cx="2217420" cy="906780"/>
        </a:xfrm>
        <a:prstGeom prst="rect">
          <a:avLst/>
        </a:prstGeom>
        <a:noFill/>
        <a:ln w="9525">
          <a:noFill/>
          <a:miter lim="800000"/>
          <a:headEnd/>
          <a:tailEnd/>
        </a:ln>
      </xdr:spPr>
    </xdr:pic>
    <xdr:clientData/>
  </xdr:twoCellAnchor>
  <mc:AlternateContent xmlns:mc="http://schemas.openxmlformats.org/markup-compatibility/2006">
    <mc:Choice xmlns:a14="http://schemas.microsoft.com/office/drawing/2010/main" Requires="a14">
      <xdr:twoCellAnchor editAs="oneCell">
        <xdr:from>
          <xdr:col>0</xdr:col>
          <xdr:colOff>167640</xdr:colOff>
          <xdr:row>30</xdr:row>
          <xdr:rowOff>106680</xdr:rowOff>
        </xdr:from>
        <xdr:to>
          <xdr:col>0</xdr:col>
          <xdr:colOff>445770</xdr:colOff>
          <xdr:row>32</xdr:row>
          <xdr:rowOff>26670</xdr:rowOff>
        </xdr:to>
        <xdr:sp macro="" textlink="">
          <xdr:nvSpPr>
            <xdr:cNvPr id="21505" name="Check Box 1" hidden="1">
              <a:extLst>
                <a:ext uri="{63B3BB69-23CF-44E3-9099-C40C66FF867C}">
                  <a14:compatExt spid="_x0000_s21505"/>
                </a:ext>
                <a:ext uri="{FF2B5EF4-FFF2-40B4-BE49-F238E27FC236}">
                  <a16:creationId xmlns:a16="http://schemas.microsoft.com/office/drawing/2014/main" id="{00000000-0008-0000-0000-0000015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2209800</xdr:colOff>
          <xdr:row>39</xdr:row>
          <xdr:rowOff>114300</xdr:rowOff>
        </xdr:from>
        <xdr:to>
          <xdr:col>1</xdr:col>
          <xdr:colOff>2476500</xdr:colOff>
          <xdr:row>41</xdr:row>
          <xdr:rowOff>38100</xdr:rowOff>
        </xdr:to>
        <xdr:sp macro="" textlink="">
          <xdr:nvSpPr>
            <xdr:cNvPr id="8193" name="Option Button 1" hidden="1">
              <a:extLst>
                <a:ext uri="{63B3BB69-23CF-44E3-9099-C40C66FF867C}">
                  <a14:compatExt spid="_x0000_s8193"/>
                </a:ext>
                <a:ext uri="{FF2B5EF4-FFF2-40B4-BE49-F238E27FC236}">
                  <a16:creationId xmlns:a16="http://schemas.microsoft.com/office/drawing/2014/main" id="{00000000-0008-0000-0500-000001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2</xdr:col>
          <xdr:colOff>182880</xdr:colOff>
          <xdr:row>39</xdr:row>
          <xdr:rowOff>114300</xdr:rowOff>
        </xdr:from>
        <xdr:to>
          <xdr:col>2</xdr:col>
          <xdr:colOff>441960</xdr:colOff>
          <xdr:row>41</xdr:row>
          <xdr:rowOff>38100</xdr:rowOff>
        </xdr:to>
        <xdr:sp macro="" textlink="">
          <xdr:nvSpPr>
            <xdr:cNvPr id="8194" name="Option Button 2" hidden="1">
              <a:extLst>
                <a:ext uri="{63B3BB69-23CF-44E3-9099-C40C66FF867C}">
                  <a14:compatExt spid="_x0000_s8194"/>
                </a:ext>
                <a:ext uri="{FF2B5EF4-FFF2-40B4-BE49-F238E27FC236}">
                  <a16:creationId xmlns:a16="http://schemas.microsoft.com/office/drawing/2014/main" id="{00000000-0008-0000-0500-0000022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2209800</xdr:colOff>
          <xdr:row>43</xdr:row>
          <xdr:rowOff>114300</xdr:rowOff>
        </xdr:from>
        <xdr:to>
          <xdr:col>1</xdr:col>
          <xdr:colOff>2476500</xdr:colOff>
          <xdr:row>45</xdr:row>
          <xdr:rowOff>38100</xdr:rowOff>
        </xdr:to>
        <xdr:sp macro="" textlink="">
          <xdr:nvSpPr>
            <xdr:cNvPr id="9217" name="Option Button 1" hidden="1">
              <a:extLst>
                <a:ext uri="{63B3BB69-23CF-44E3-9099-C40C66FF867C}">
                  <a14:compatExt spid="_x0000_s9217"/>
                </a:ext>
                <a:ext uri="{FF2B5EF4-FFF2-40B4-BE49-F238E27FC236}">
                  <a16:creationId xmlns:a16="http://schemas.microsoft.com/office/drawing/2014/main" id="{00000000-0008-0000-0600-000001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2</xdr:col>
          <xdr:colOff>182880</xdr:colOff>
          <xdr:row>43</xdr:row>
          <xdr:rowOff>114300</xdr:rowOff>
        </xdr:from>
        <xdr:to>
          <xdr:col>2</xdr:col>
          <xdr:colOff>441960</xdr:colOff>
          <xdr:row>45</xdr:row>
          <xdr:rowOff>38100</xdr:rowOff>
        </xdr:to>
        <xdr:sp macro="" textlink="">
          <xdr:nvSpPr>
            <xdr:cNvPr id="9218" name="Option Button 2" hidden="1">
              <a:extLst>
                <a:ext uri="{63B3BB69-23CF-44E3-9099-C40C66FF867C}">
                  <a14:compatExt spid="_x0000_s9218"/>
                </a:ext>
                <a:ext uri="{FF2B5EF4-FFF2-40B4-BE49-F238E27FC236}">
                  <a16:creationId xmlns:a16="http://schemas.microsoft.com/office/drawing/2014/main" id="{00000000-0008-0000-0600-000002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39</xdr:row>
          <xdr:rowOff>0</xdr:rowOff>
        </xdr:from>
        <xdr:to>
          <xdr:col>0</xdr:col>
          <xdr:colOff>640080</xdr:colOff>
          <xdr:row>40</xdr:row>
          <xdr:rowOff>68580</xdr:rowOff>
        </xdr:to>
        <xdr:sp macro="" textlink="">
          <xdr:nvSpPr>
            <xdr:cNvPr id="34817" name="Check Box 1" hidden="1">
              <a:extLst>
                <a:ext uri="{63B3BB69-23CF-44E3-9099-C40C66FF867C}">
                  <a14:compatExt spid="_x0000_s34817"/>
                </a:ext>
                <a:ext uri="{FF2B5EF4-FFF2-40B4-BE49-F238E27FC236}">
                  <a16:creationId xmlns:a16="http://schemas.microsoft.com/office/drawing/2014/main" id="{00000000-0008-0000-0A00-000001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Moody'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9540</xdr:colOff>
          <xdr:row>39</xdr:row>
          <xdr:rowOff>0</xdr:rowOff>
        </xdr:from>
        <xdr:to>
          <xdr:col>3</xdr:col>
          <xdr:colOff>91440</xdr:colOff>
          <xdr:row>40</xdr:row>
          <xdr:rowOff>68580</xdr:rowOff>
        </xdr:to>
        <xdr:sp macro="" textlink="">
          <xdr:nvSpPr>
            <xdr:cNvPr id="34818" name="Check Box 2" hidden="1">
              <a:extLst>
                <a:ext uri="{63B3BB69-23CF-44E3-9099-C40C66FF867C}">
                  <a14:compatExt spid="_x0000_s34818"/>
                </a:ext>
                <a:ext uri="{FF2B5EF4-FFF2-40B4-BE49-F238E27FC236}">
                  <a16:creationId xmlns:a16="http://schemas.microsoft.com/office/drawing/2014/main" id="{00000000-0008-0000-0A00-000002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Value Line</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44780</xdr:colOff>
          <xdr:row>40</xdr:row>
          <xdr:rowOff>22860</xdr:rowOff>
        </xdr:from>
        <xdr:to>
          <xdr:col>3</xdr:col>
          <xdr:colOff>365760</xdr:colOff>
          <xdr:row>41</xdr:row>
          <xdr:rowOff>60960</xdr:rowOff>
        </xdr:to>
        <xdr:sp macro="" textlink="">
          <xdr:nvSpPr>
            <xdr:cNvPr id="34821" name="Check Box 5" hidden="1">
              <a:extLst>
                <a:ext uri="{63B3BB69-23CF-44E3-9099-C40C66FF867C}">
                  <a14:compatExt spid="_x0000_s34821"/>
                </a:ext>
                <a:ext uri="{FF2B5EF4-FFF2-40B4-BE49-F238E27FC236}">
                  <a16:creationId xmlns:a16="http://schemas.microsoft.com/office/drawing/2014/main" id="{00000000-0008-0000-0A00-000005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Wall Street Journal</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0</xdr:col>
          <xdr:colOff>0</xdr:colOff>
          <xdr:row>40</xdr:row>
          <xdr:rowOff>0</xdr:rowOff>
        </xdr:from>
        <xdr:to>
          <xdr:col>0</xdr:col>
          <xdr:colOff>640080</xdr:colOff>
          <xdr:row>41</xdr:row>
          <xdr:rowOff>68580</xdr:rowOff>
        </xdr:to>
        <xdr:sp macro="" textlink="">
          <xdr:nvSpPr>
            <xdr:cNvPr id="34822" name="Check Box 6" hidden="1">
              <a:extLst>
                <a:ext uri="{63B3BB69-23CF-44E3-9099-C40C66FF867C}">
                  <a14:compatExt spid="_x0000_s34822"/>
                </a:ext>
                <a:ext uri="{FF2B5EF4-FFF2-40B4-BE49-F238E27FC236}">
                  <a16:creationId xmlns:a16="http://schemas.microsoft.com/office/drawing/2014/main" id="{00000000-0008-0000-0A00-000006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Yahoo</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4</xdr:col>
          <xdr:colOff>327660</xdr:colOff>
          <xdr:row>39</xdr:row>
          <xdr:rowOff>0</xdr:rowOff>
        </xdr:from>
        <xdr:to>
          <xdr:col>5</xdr:col>
          <xdr:colOff>190500</xdr:colOff>
          <xdr:row>40</xdr:row>
          <xdr:rowOff>68580</xdr:rowOff>
        </xdr:to>
        <xdr:sp macro="" textlink="">
          <xdr:nvSpPr>
            <xdr:cNvPr id="34823" name="Check Box 7" hidden="1">
              <a:extLst>
                <a:ext uri="{63B3BB69-23CF-44E3-9099-C40C66FF867C}">
                  <a14:compatExt spid="_x0000_s34823"/>
                </a:ext>
                <a:ext uri="{FF2B5EF4-FFF2-40B4-BE49-F238E27FC236}">
                  <a16:creationId xmlns:a16="http://schemas.microsoft.com/office/drawing/2014/main" id="{00000000-0008-0000-0A00-000007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Standard &amp; Poor's</a:t>
              </a:r>
            </a:p>
          </xdr:txBody>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4</xdr:col>
          <xdr:colOff>327660</xdr:colOff>
          <xdr:row>40</xdr:row>
          <xdr:rowOff>0</xdr:rowOff>
        </xdr:from>
        <xdr:to>
          <xdr:col>4</xdr:col>
          <xdr:colOff>815340</xdr:colOff>
          <xdr:row>41</xdr:row>
          <xdr:rowOff>68580</xdr:rowOff>
        </xdr:to>
        <xdr:sp macro="" textlink="">
          <xdr:nvSpPr>
            <xdr:cNvPr id="34824" name="Check Box 8" hidden="1">
              <a:extLst>
                <a:ext uri="{63B3BB69-23CF-44E3-9099-C40C66FF867C}">
                  <a14:compatExt spid="_x0000_s34824"/>
                </a:ext>
                <a:ext uri="{FF2B5EF4-FFF2-40B4-BE49-F238E27FC236}">
                  <a16:creationId xmlns:a16="http://schemas.microsoft.com/office/drawing/2014/main" id="{00000000-0008-0000-0A00-0000088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2860" rIns="0" bIns="22860" anchor="ctr" upright="1"/>
            <a:lstStyle/>
            <a:p>
              <a:pPr algn="l" rtl="0">
                <a:defRPr sz="1000"/>
              </a:pPr>
              <a:r>
                <a:rPr lang="en-US" sz="800" b="0" i="0" u="none" strike="noStrike" baseline="0">
                  <a:solidFill>
                    <a:srgbClr val="000000"/>
                  </a:solidFill>
                  <a:latin typeface="Tahoma"/>
                  <a:ea typeface="Tahoma"/>
                  <a:cs typeface="Tahoma"/>
                </a:rPr>
                <a:t>Other</a:t>
              </a:r>
            </a:p>
          </xdr:txBody>
        </xdr:sp>
        <xdr:clientData fLocksWithSheet="0"/>
      </xdr:twoCellAnchor>
    </mc:Choice>
    <mc:Fallback/>
  </mc:AlternateContent>
</xdr:wsDr>
</file>

<file path=xl/drawings/drawing5.xml><?xml version="1.0" encoding="utf-8"?>
<xdr:wsDr xmlns:xdr="http://schemas.openxmlformats.org/drawingml/2006/spreadsheetDrawing" xmlns:a="http://schemas.openxmlformats.org/drawingml/2006/main">
  <xdr:oneCellAnchor>
    <xdr:from>
      <xdr:col>12</xdr:col>
      <xdr:colOff>487680</xdr:colOff>
      <xdr:row>20</xdr:row>
      <xdr:rowOff>106680</xdr:rowOff>
    </xdr:from>
    <xdr:ext cx="184731" cy="264560"/>
    <xdr:sp macro="" textlink="">
      <xdr:nvSpPr>
        <xdr:cNvPr id="2" name="TextBox 1">
          <a:extLst>
            <a:ext uri="{FF2B5EF4-FFF2-40B4-BE49-F238E27FC236}">
              <a16:creationId xmlns:a16="http://schemas.microsoft.com/office/drawing/2014/main" id="{00000000-0008-0000-0D00-000002000000}"/>
            </a:ext>
          </a:extLst>
        </xdr:cNvPr>
        <xdr:cNvSpPr txBox="1"/>
      </xdr:nvSpPr>
      <xdr:spPr>
        <a:xfrm>
          <a:off x="12824460" y="470154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endParaRPr lang="en-US"/>
        </a:p>
      </xdr:txBody>
    </xdr:sp>
    <xdr:clientData/>
  </xdr:oneCellAnchor>
  <mc:AlternateContent xmlns:mc="http://schemas.openxmlformats.org/markup-compatibility/2006">
    <mc:Choice xmlns:a14="http://schemas.microsoft.com/office/drawing/2010/main" Requires="a14">
      <xdr:twoCellAnchor>
        <xdr:from>
          <xdr:col>12</xdr:col>
          <xdr:colOff>243840</xdr:colOff>
          <xdr:row>18</xdr:row>
          <xdr:rowOff>53340</xdr:rowOff>
        </xdr:from>
        <xdr:to>
          <xdr:col>12</xdr:col>
          <xdr:colOff>449580</xdr:colOff>
          <xdr:row>18</xdr:row>
          <xdr:rowOff>220980</xdr:rowOff>
        </xdr:to>
        <xdr:sp macro="" textlink="">
          <xdr:nvSpPr>
            <xdr:cNvPr id="39937" name="Check Box 1" hidden="1">
              <a:extLst>
                <a:ext uri="{63B3BB69-23CF-44E3-9099-C40C66FF867C}">
                  <a14:compatExt spid="_x0000_s39937"/>
                </a:ext>
                <a:ext uri="{FF2B5EF4-FFF2-40B4-BE49-F238E27FC236}">
                  <a16:creationId xmlns:a16="http://schemas.microsoft.com/office/drawing/2014/main" id="{00000000-0008-0000-0D00-000001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17</xdr:row>
          <xdr:rowOff>53340</xdr:rowOff>
        </xdr:from>
        <xdr:to>
          <xdr:col>12</xdr:col>
          <xdr:colOff>449580</xdr:colOff>
          <xdr:row>17</xdr:row>
          <xdr:rowOff>220980</xdr:rowOff>
        </xdr:to>
        <xdr:sp macro="" textlink="">
          <xdr:nvSpPr>
            <xdr:cNvPr id="39938" name="Check Box 2" hidden="1">
              <a:extLst>
                <a:ext uri="{63B3BB69-23CF-44E3-9099-C40C66FF867C}">
                  <a14:compatExt spid="_x0000_s39938"/>
                </a:ext>
                <a:ext uri="{FF2B5EF4-FFF2-40B4-BE49-F238E27FC236}">
                  <a16:creationId xmlns:a16="http://schemas.microsoft.com/office/drawing/2014/main" id="{00000000-0008-0000-0D00-000002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19</xdr:row>
          <xdr:rowOff>53340</xdr:rowOff>
        </xdr:from>
        <xdr:to>
          <xdr:col>12</xdr:col>
          <xdr:colOff>449580</xdr:colOff>
          <xdr:row>19</xdr:row>
          <xdr:rowOff>220980</xdr:rowOff>
        </xdr:to>
        <xdr:sp macro="" textlink="">
          <xdr:nvSpPr>
            <xdr:cNvPr id="39939" name="Check Box 3" hidden="1">
              <a:extLst>
                <a:ext uri="{63B3BB69-23CF-44E3-9099-C40C66FF867C}">
                  <a14:compatExt spid="_x0000_s39939"/>
                </a:ext>
                <a:ext uri="{FF2B5EF4-FFF2-40B4-BE49-F238E27FC236}">
                  <a16:creationId xmlns:a16="http://schemas.microsoft.com/office/drawing/2014/main" id="{00000000-0008-0000-0D00-000003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0</xdr:row>
          <xdr:rowOff>53340</xdr:rowOff>
        </xdr:from>
        <xdr:to>
          <xdr:col>12</xdr:col>
          <xdr:colOff>449580</xdr:colOff>
          <xdr:row>20</xdr:row>
          <xdr:rowOff>220980</xdr:rowOff>
        </xdr:to>
        <xdr:sp macro="" textlink="">
          <xdr:nvSpPr>
            <xdr:cNvPr id="39940" name="Check Box 4" hidden="1">
              <a:extLst>
                <a:ext uri="{63B3BB69-23CF-44E3-9099-C40C66FF867C}">
                  <a14:compatExt spid="_x0000_s39940"/>
                </a:ext>
                <a:ext uri="{FF2B5EF4-FFF2-40B4-BE49-F238E27FC236}">
                  <a16:creationId xmlns:a16="http://schemas.microsoft.com/office/drawing/2014/main" id="{00000000-0008-0000-0D00-000004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1</xdr:row>
          <xdr:rowOff>53340</xdr:rowOff>
        </xdr:from>
        <xdr:to>
          <xdr:col>12</xdr:col>
          <xdr:colOff>449580</xdr:colOff>
          <xdr:row>21</xdr:row>
          <xdr:rowOff>220980</xdr:rowOff>
        </xdr:to>
        <xdr:sp macro="" textlink="">
          <xdr:nvSpPr>
            <xdr:cNvPr id="39941" name="Check Box 5" hidden="1">
              <a:extLst>
                <a:ext uri="{63B3BB69-23CF-44E3-9099-C40C66FF867C}">
                  <a14:compatExt spid="_x0000_s39941"/>
                </a:ext>
                <a:ext uri="{FF2B5EF4-FFF2-40B4-BE49-F238E27FC236}">
                  <a16:creationId xmlns:a16="http://schemas.microsoft.com/office/drawing/2014/main" id="{00000000-0008-0000-0D00-000005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2</xdr:row>
          <xdr:rowOff>53340</xdr:rowOff>
        </xdr:from>
        <xdr:to>
          <xdr:col>12</xdr:col>
          <xdr:colOff>449580</xdr:colOff>
          <xdr:row>22</xdr:row>
          <xdr:rowOff>220980</xdr:rowOff>
        </xdr:to>
        <xdr:sp macro="" textlink="">
          <xdr:nvSpPr>
            <xdr:cNvPr id="39942" name="Check Box 6" hidden="1">
              <a:extLst>
                <a:ext uri="{63B3BB69-23CF-44E3-9099-C40C66FF867C}">
                  <a14:compatExt spid="_x0000_s39942"/>
                </a:ext>
                <a:ext uri="{FF2B5EF4-FFF2-40B4-BE49-F238E27FC236}">
                  <a16:creationId xmlns:a16="http://schemas.microsoft.com/office/drawing/2014/main" id="{00000000-0008-0000-0D00-000006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3</xdr:row>
          <xdr:rowOff>53340</xdr:rowOff>
        </xdr:from>
        <xdr:to>
          <xdr:col>12</xdr:col>
          <xdr:colOff>449580</xdr:colOff>
          <xdr:row>23</xdr:row>
          <xdr:rowOff>220980</xdr:rowOff>
        </xdr:to>
        <xdr:sp macro="" textlink="">
          <xdr:nvSpPr>
            <xdr:cNvPr id="39943" name="Check Box 7" hidden="1">
              <a:extLst>
                <a:ext uri="{63B3BB69-23CF-44E3-9099-C40C66FF867C}">
                  <a14:compatExt spid="_x0000_s39943"/>
                </a:ext>
                <a:ext uri="{FF2B5EF4-FFF2-40B4-BE49-F238E27FC236}">
                  <a16:creationId xmlns:a16="http://schemas.microsoft.com/office/drawing/2014/main" id="{00000000-0008-0000-0D00-000007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4</xdr:row>
          <xdr:rowOff>53340</xdr:rowOff>
        </xdr:from>
        <xdr:to>
          <xdr:col>12</xdr:col>
          <xdr:colOff>449580</xdr:colOff>
          <xdr:row>24</xdr:row>
          <xdr:rowOff>220980</xdr:rowOff>
        </xdr:to>
        <xdr:sp macro="" textlink="">
          <xdr:nvSpPr>
            <xdr:cNvPr id="39944" name="Check Box 8" hidden="1">
              <a:extLst>
                <a:ext uri="{63B3BB69-23CF-44E3-9099-C40C66FF867C}">
                  <a14:compatExt spid="_x0000_s39944"/>
                </a:ext>
                <a:ext uri="{FF2B5EF4-FFF2-40B4-BE49-F238E27FC236}">
                  <a16:creationId xmlns:a16="http://schemas.microsoft.com/office/drawing/2014/main" id="{00000000-0008-0000-0D00-000008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5</xdr:row>
          <xdr:rowOff>53340</xdr:rowOff>
        </xdr:from>
        <xdr:to>
          <xdr:col>12</xdr:col>
          <xdr:colOff>449580</xdr:colOff>
          <xdr:row>25</xdr:row>
          <xdr:rowOff>220980</xdr:rowOff>
        </xdr:to>
        <xdr:sp macro="" textlink="">
          <xdr:nvSpPr>
            <xdr:cNvPr id="39945" name="Check Box 9" hidden="1">
              <a:extLst>
                <a:ext uri="{63B3BB69-23CF-44E3-9099-C40C66FF867C}">
                  <a14:compatExt spid="_x0000_s39945"/>
                </a:ext>
                <a:ext uri="{FF2B5EF4-FFF2-40B4-BE49-F238E27FC236}">
                  <a16:creationId xmlns:a16="http://schemas.microsoft.com/office/drawing/2014/main" id="{00000000-0008-0000-0D00-000009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6</xdr:row>
          <xdr:rowOff>53340</xdr:rowOff>
        </xdr:from>
        <xdr:to>
          <xdr:col>12</xdr:col>
          <xdr:colOff>449580</xdr:colOff>
          <xdr:row>26</xdr:row>
          <xdr:rowOff>220980</xdr:rowOff>
        </xdr:to>
        <xdr:sp macro="" textlink="">
          <xdr:nvSpPr>
            <xdr:cNvPr id="39946" name="Check Box 10" hidden="1">
              <a:extLst>
                <a:ext uri="{63B3BB69-23CF-44E3-9099-C40C66FF867C}">
                  <a14:compatExt spid="_x0000_s39946"/>
                </a:ext>
                <a:ext uri="{FF2B5EF4-FFF2-40B4-BE49-F238E27FC236}">
                  <a16:creationId xmlns:a16="http://schemas.microsoft.com/office/drawing/2014/main" id="{00000000-0008-0000-0D00-00000A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7</xdr:row>
          <xdr:rowOff>53340</xdr:rowOff>
        </xdr:from>
        <xdr:to>
          <xdr:col>12</xdr:col>
          <xdr:colOff>449580</xdr:colOff>
          <xdr:row>27</xdr:row>
          <xdr:rowOff>220980</xdr:rowOff>
        </xdr:to>
        <xdr:sp macro="" textlink="">
          <xdr:nvSpPr>
            <xdr:cNvPr id="39947" name="Check Box 11" hidden="1">
              <a:extLst>
                <a:ext uri="{63B3BB69-23CF-44E3-9099-C40C66FF867C}">
                  <a14:compatExt spid="_x0000_s39947"/>
                </a:ext>
                <a:ext uri="{FF2B5EF4-FFF2-40B4-BE49-F238E27FC236}">
                  <a16:creationId xmlns:a16="http://schemas.microsoft.com/office/drawing/2014/main" id="{00000000-0008-0000-0D00-00000B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8</xdr:row>
          <xdr:rowOff>53340</xdr:rowOff>
        </xdr:from>
        <xdr:to>
          <xdr:col>12</xdr:col>
          <xdr:colOff>449580</xdr:colOff>
          <xdr:row>28</xdr:row>
          <xdr:rowOff>220980</xdr:rowOff>
        </xdr:to>
        <xdr:sp macro="" textlink="">
          <xdr:nvSpPr>
            <xdr:cNvPr id="39948" name="Check Box 12" hidden="1">
              <a:extLst>
                <a:ext uri="{63B3BB69-23CF-44E3-9099-C40C66FF867C}">
                  <a14:compatExt spid="_x0000_s39948"/>
                </a:ext>
                <a:ext uri="{FF2B5EF4-FFF2-40B4-BE49-F238E27FC236}">
                  <a16:creationId xmlns:a16="http://schemas.microsoft.com/office/drawing/2014/main" id="{00000000-0008-0000-0D00-00000C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29</xdr:row>
          <xdr:rowOff>53340</xdr:rowOff>
        </xdr:from>
        <xdr:to>
          <xdr:col>12</xdr:col>
          <xdr:colOff>449580</xdr:colOff>
          <xdr:row>29</xdr:row>
          <xdr:rowOff>220980</xdr:rowOff>
        </xdr:to>
        <xdr:sp macro="" textlink="">
          <xdr:nvSpPr>
            <xdr:cNvPr id="39949" name="Check Box 13" hidden="1">
              <a:extLst>
                <a:ext uri="{63B3BB69-23CF-44E3-9099-C40C66FF867C}">
                  <a14:compatExt spid="_x0000_s39949"/>
                </a:ext>
                <a:ext uri="{FF2B5EF4-FFF2-40B4-BE49-F238E27FC236}">
                  <a16:creationId xmlns:a16="http://schemas.microsoft.com/office/drawing/2014/main" id="{00000000-0008-0000-0D00-00000D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0</xdr:row>
          <xdr:rowOff>53340</xdr:rowOff>
        </xdr:from>
        <xdr:to>
          <xdr:col>12</xdr:col>
          <xdr:colOff>449580</xdr:colOff>
          <xdr:row>30</xdr:row>
          <xdr:rowOff>220980</xdr:rowOff>
        </xdr:to>
        <xdr:sp macro="" textlink="">
          <xdr:nvSpPr>
            <xdr:cNvPr id="39950" name="Check Box 14" hidden="1">
              <a:extLst>
                <a:ext uri="{63B3BB69-23CF-44E3-9099-C40C66FF867C}">
                  <a14:compatExt spid="_x0000_s39950"/>
                </a:ext>
                <a:ext uri="{FF2B5EF4-FFF2-40B4-BE49-F238E27FC236}">
                  <a16:creationId xmlns:a16="http://schemas.microsoft.com/office/drawing/2014/main" id="{00000000-0008-0000-0D00-00000E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1</xdr:row>
          <xdr:rowOff>53340</xdr:rowOff>
        </xdr:from>
        <xdr:to>
          <xdr:col>12</xdr:col>
          <xdr:colOff>449580</xdr:colOff>
          <xdr:row>31</xdr:row>
          <xdr:rowOff>220980</xdr:rowOff>
        </xdr:to>
        <xdr:sp macro="" textlink="">
          <xdr:nvSpPr>
            <xdr:cNvPr id="39951" name="Check Box 15" hidden="1">
              <a:extLst>
                <a:ext uri="{63B3BB69-23CF-44E3-9099-C40C66FF867C}">
                  <a14:compatExt spid="_x0000_s39951"/>
                </a:ext>
                <a:ext uri="{FF2B5EF4-FFF2-40B4-BE49-F238E27FC236}">
                  <a16:creationId xmlns:a16="http://schemas.microsoft.com/office/drawing/2014/main" id="{00000000-0008-0000-0D00-00000F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2</xdr:row>
          <xdr:rowOff>53340</xdr:rowOff>
        </xdr:from>
        <xdr:to>
          <xdr:col>12</xdr:col>
          <xdr:colOff>449580</xdr:colOff>
          <xdr:row>32</xdr:row>
          <xdr:rowOff>220980</xdr:rowOff>
        </xdr:to>
        <xdr:sp macro="" textlink="">
          <xdr:nvSpPr>
            <xdr:cNvPr id="39952" name="Check Box 16" hidden="1">
              <a:extLst>
                <a:ext uri="{63B3BB69-23CF-44E3-9099-C40C66FF867C}">
                  <a14:compatExt spid="_x0000_s39952"/>
                </a:ext>
                <a:ext uri="{FF2B5EF4-FFF2-40B4-BE49-F238E27FC236}">
                  <a16:creationId xmlns:a16="http://schemas.microsoft.com/office/drawing/2014/main" id="{00000000-0008-0000-0D00-000010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3</xdr:row>
          <xdr:rowOff>53340</xdr:rowOff>
        </xdr:from>
        <xdr:to>
          <xdr:col>12</xdr:col>
          <xdr:colOff>449580</xdr:colOff>
          <xdr:row>33</xdr:row>
          <xdr:rowOff>220980</xdr:rowOff>
        </xdr:to>
        <xdr:sp macro="" textlink="">
          <xdr:nvSpPr>
            <xdr:cNvPr id="39953" name="Check Box 17" hidden="1">
              <a:extLst>
                <a:ext uri="{63B3BB69-23CF-44E3-9099-C40C66FF867C}">
                  <a14:compatExt spid="_x0000_s39953"/>
                </a:ext>
                <a:ext uri="{FF2B5EF4-FFF2-40B4-BE49-F238E27FC236}">
                  <a16:creationId xmlns:a16="http://schemas.microsoft.com/office/drawing/2014/main" id="{00000000-0008-0000-0D00-000011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2</xdr:col>
          <xdr:colOff>243840</xdr:colOff>
          <xdr:row>34</xdr:row>
          <xdr:rowOff>53340</xdr:rowOff>
        </xdr:from>
        <xdr:to>
          <xdr:col>12</xdr:col>
          <xdr:colOff>449580</xdr:colOff>
          <xdr:row>34</xdr:row>
          <xdr:rowOff>220980</xdr:rowOff>
        </xdr:to>
        <xdr:sp macro="" textlink="">
          <xdr:nvSpPr>
            <xdr:cNvPr id="39954" name="Check Box 18" hidden="1">
              <a:extLst>
                <a:ext uri="{63B3BB69-23CF-44E3-9099-C40C66FF867C}">
                  <a14:compatExt spid="_x0000_s39954"/>
                </a:ext>
                <a:ext uri="{FF2B5EF4-FFF2-40B4-BE49-F238E27FC236}">
                  <a16:creationId xmlns:a16="http://schemas.microsoft.com/office/drawing/2014/main" id="{00000000-0008-0000-0D00-0000129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67640</xdr:colOff>
          <xdr:row>12</xdr:row>
          <xdr:rowOff>38100</xdr:rowOff>
        </xdr:from>
        <xdr:to>
          <xdr:col>10</xdr:col>
          <xdr:colOff>373380</xdr:colOff>
          <xdr:row>12</xdr:row>
          <xdr:rowOff>182880</xdr:rowOff>
        </xdr:to>
        <xdr:sp macro="" textlink="">
          <xdr:nvSpPr>
            <xdr:cNvPr id="40961" name="Check Box 1" hidden="1">
              <a:extLst>
                <a:ext uri="{63B3BB69-23CF-44E3-9099-C40C66FF867C}">
                  <a14:compatExt spid="_x0000_s40961"/>
                </a:ext>
                <a:ext uri="{FF2B5EF4-FFF2-40B4-BE49-F238E27FC236}">
                  <a16:creationId xmlns:a16="http://schemas.microsoft.com/office/drawing/2014/main" id="{00000000-0008-0000-0E00-000001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3</xdr:row>
          <xdr:rowOff>38100</xdr:rowOff>
        </xdr:from>
        <xdr:to>
          <xdr:col>10</xdr:col>
          <xdr:colOff>373380</xdr:colOff>
          <xdr:row>13</xdr:row>
          <xdr:rowOff>182880</xdr:rowOff>
        </xdr:to>
        <xdr:sp macro="" textlink="">
          <xdr:nvSpPr>
            <xdr:cNvPr id="40962" name="Check Box 2" hidden="1">
              <a:extLst>
                <a:ext uri="{63B3BB69-23CF-44E3-9099-C40C66FF867C}">
                  <a14:compatExt spid="_x0000_s40962"/>
                </a:ext>
                <a:ext uri="{FF2B5EF4-FFF2-40B4-BE49-F238E27FC236}">
                  <a16:creationId xmlns:a16="http://schemas.microsoft.com/office/drawing/2014/main" id="{00000000-0008-0000-0E00-000002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38100</xdr:rowOff>
        </xdr:from>
        <xdr:to>
          <xdr:col>10</xdr:col>
          <xdr:colOff>373380</xdr:colOff>
          <xdr:row>14</xdr:row>
          <xdr:rowOff>182880</xdr:rowOff>
        </xdr:to>
        <xdr:sp macro="" textlink="">
          <xdr:nvSpPr>
            <xdr:cNvPr id="40963" name="Check Box 3" hidden="1">
              <a:extLst>
                <a:ext uri="{63B3BB69-23CF-44E3-9099-C40C66FF867C}">
                  <a14:compatExt spid="_x0000_s40963"/>
                </a:ext>
                <a:ext uri="{FF2B5EF4-FFF2-40B4-BE49-F238E27FC236}">
                  <a16:creationId xmlns:a16="http://schemas.microsoft.com/office/drawing/2014/main" id="{00000000-0008-0000-0E00-000003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5</xdr:row>
          <xdr:rowOff>38100</xdr:rowOff>
        </xdr:from>
        <xdr:to>
          <xdr:col>10</xdr:col>
          <xdr:colOff>373380</xdr:colOff>
          <xdr:row>15</xdr:row>
          <xdr:rowOff>182880</xdr:rowOff>
        </xdr:to>
        <xdr:sp macro="" textlink="">
          <xdr:nvSpPr>
            <xdr:cNvPr id="40964" name="Check Box 4" hidden="1">
              <a:extLst>
                <a:ext uri="{63B3BB69-23CF-44E3-9099-C40C66FF867C}">
                  <a14:compatExt spid="_x0000_s40964"/>
                </a:ext>
                <a:ext uri="{FF2B5EF4-FFF2-40B4-BE49-F238E27FC236}">
                  <a16:creationId xmlns:a16="http://schemas.microsoft.com/office/drawing/2014/main" id="{00000000-0008-0000-0E00-000004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40965" name="Check Box 5" hidden="1">
              <a:extLst>
                <a:ext uri="{63B3BB69-23CF-44E3-9099-C40C66FF867C}">
                  <a14:compatExt spid="_x0000_s40965"/>
                </a:ext>
                <a:ext uri="{FF2B5EF4-FFF2-40B4-BE49-F238E27FC236}">
                  <a16:creationId xmlns:a16="http://schemas.microsoft.com/office/drawing/2014/main" id="{00000000-0008-0000-0E00-000005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7</xdr:row>
          <xdr:rowOff>38100</xdr:rowOff>
        </xdr:from>
        <xdr:to>
          <xdr:col>10</xdr:col>
          <xdr:colOff>373380</xdr:colOff>
          <xdr:row>17</xdr:row>
          <xdr:rowOff>182880</xdr:rowOff>
        </xdr:to>
        <xdr:sp macro="" textlink="">
          <xdr:nvSpPr>
            <xdr:cNvPr id="40966" name="Check Box 6" hidden="1">
              <a:extLst>
                <a:ext uri="{63B3BB69-23CF-44E3-9099-C40C66FF867C}">
                  <a14:compatExt spid="_x0000_s40966"/>
                </a:ext>
                <a:ext uri="{FF2B5EF4-FFF2-40B4-BE49-F238E27FC236}">
                  <a16:creationId xmlns:a16="http://schemas.microsoft.com/office/drawing/2014/main" id="{00000000-0008-0000-0E00-000006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8</xdr:row>
          <xdr:rowOff>38100</xdr:rowOff>
        </xdr:from>
        <xdr:to>
          <xdr:col>10</xdr:col>
          <xdr:colOff>373380</xdr:colOff>
          <xdr:row>18</xdr:row>
          <xdr:rowOff>182880</xdr:rowOff>
        </xdr:to>
        <xdr:sp macro="" textlink="">
          <xdr:nvSpPr>
            <xdr:cNvPr id="40967" name="Check Box 7" hidden="1">
              <a:extLst>
                <a:ext uri="{63B3BB69-23CF-44E3-9099-C40C66FF867C}">
                  <a14:compatExt spid="_x0000_s40967"/>
                </a:ext>
                <a:ext uri="{FF2B5EF4-FFF2-40B4-BE49-F238E27FC236}">
                  <a16:creationId xmlns:a16="http://schemas.microsoft.com/office/drawing/2014/main" id="{00000000-0008-0000-0E00-000007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38100</xdr:rowOff>
        </xdr:from>
        <xdr:to>
          <xdr:col>10</xdr:col>
          <xdr:colOff>373380</xdr:colOff>
          <xdr:row>19</xdr:row>
          <xdr:rowOff>182880</xdr:rowOff>
        </xdr:to>
        <xdr:sp macro="" textlink="">
          <xdr:nvSpPr>
            <xdr:cNvPr id="40968" name="Check Box 8" hidden="1">
              <a:extLst>
                <a:ext uri="{63B3BB69-23CF-44E3-9099-C40C66FF867C}">
                  <a14:compatExt spid="_x0000_s40968"/>
                </a:ext>
                <a:ext uri="{FF2B5EF4-FFF2-40B4-BE49-F238E27FC236}">
                  <a16:creationId xmlns:a16="http://schemas.microsoft.com/office/drawing/2014/main" id="{00000000-0008-0000-0E00-000008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0</xdr:row>
          <xdr:rowOff>38100</xdr:rowOff>
        </xdr:from>
        <xdr:to>
          <xdr:col>10</xdr:col>
          <xdr:colOff>373380</xdr:colOff>
          <xdr:row>20</xdr:row>
          <xdr:rowOff>182880</xdr:rowOff>
        </xdr:to>
        <xdr:sp macro="" textlink="">
          <xdr:nvSpPr>
            <xdr:cNvPr id="40969" name="Check Box 9" hidden="1">
              <a:extLst>
                <a:ext uri="{63B3BB69-23CF-44E3-9099-C40C66FF867C}">
                  <a14:compatExt spid="_x0000_s40969"/>
                </a:ext>
                <a:ext uri="{FF2B5EF4-FFF2-40B4-BE49-F238E27FC236}">
                  <a16:creationId xmlns:a16="http://schemas.microsoft.com/office/drawing/2014/main" id="{00000000-0008-0000-0E00-000009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1</xdr:row>
          <xdr:rowOff>38100</xdr:rowOff>
        </xdr:from>
        <xdr:to>
          <xdr:col>10</xdr:col>
          <xdr:colOff>373380</xdr:colOff>
          <xdr:row>21</xdr:row>
          <xdr:rowOff>182880</xdr:rowOff>
        </xdr:to>
        <xdr:sp macro="" textlink="">
          <xdr:nvSpPr>
            <xdr:cNvPr id="40970" name="Check Box 10" hidden="1">
              <a:extLst>
                <a:ext uri="{63B3BB69-23CF-44E3-9099-C40C66FF867C}">
                  <a14:compatExt spid="_x0000_s40970"/>
                </a:ext>
                <a:ext uri="{FF2B5EF4-FFF2-40B4-BE49-F238E27FC236}">
                  <a16:creationId xmlns:a16="http://schemas.microsoft.com/office/drawing/2014/main" id="{00000000-0008-0000-0E00-00000A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2</xdr:row>
          <xdr:rowOff>38100</xdr:rowOff>
        </xdr:from>
        <xdr:to>
          <xdr:col>10</xdr:col>
          <xdr:colOff>373380</xdr:colOff>
          <xdr:row>22</xdr:row>
          <xdr:rowOff>182880</xdr:rowOff>
        </xdr:to>
        <xdr:sp macro="" textlink="">
          <xdr:nvSpPr>
            <xdr:cNvPr id="40971" name="Check Box 11" hidden="1">
              <a:extLst>
                <a:ext uri="{63B3BB69-23CF-44E3-9099-C40C66FF867C}">
                  <a14:compatExt spid="_x0000_s40971"/>
                </a:ext>
                <a:ext uri="{FF2B5EF4-FFF2-40B4-BE49-F238E27FC236}">
                  <a16:creationId xmlns:a16="http://schemas.microsoft.com/office/drawing/2014/main" id="{00000000-0008-0000-0E00-00000B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3</xdr:row>
          <xdr:rowOff>38100</xdr:rowOff>
        </xdr:from>
        <xdr:to>
          <xdr:col>10</xdr:col>
          <xdr:colOff>373380</xdr:colOff>
          <xdr:row>23</xdr:row>
          <xdr:rowOff>182880</xdr:rowOff>
        </xdr:to>
        <xdr:sp macro="" textlink="">
          <xdr:nvSpPr>
            <xdr:cNvPr id="40972" name="Check Box 12" hidden="1">
              <a:extLst>
                <a:ext uri="{63B3BB69-23CF-44E3-9099-C40C66FF867C}">
                  <a14:compatExt spid="_x0000_s40972"/>
                </a:ext>
                <a:ext uri="{FF2B5EF4-FFF2-40B4-BE49-F238E27FC236}">
                  <a16:creationId xmlns:a16="http://schemas.microsoft.com/office/drawing/2014/main" id="{00000000-0008-0000-0E00-00000C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4</xdr:row>
          <xdr:rowOff>38100</xdr:rowOff>
        </xdr:from>
        <xdr:to>
          <xdr:col>10</xdr:col>
          <xdr:colOff>373380</xdr:colOff>
          <xdr:row>24</xdr:row>
          <xdr:rowOff>182880</xdr:rowOff>
        </xdr:to>
        <xdr:sp macro="" textlink="">
          <xdr:nvSpPr>
            <xdr:cNvPr id="40973" name="Check Box 13" hidden="1">
              <a:extLst>
                <a:ext uri="{63B3BB69-23CF-44E3-9099-C40C66FF867C}">
                  <a14:compatExt spid="_x0000_s40973"/>
                </a:ext>
                <a:ext uri="{FF2B5EF4-FFF2-40B4-BE49-F238E27FC236}">
                  <a16:creationId xmlns:a16="http://schemas.microsoft.com/office/drawing/2014/main" id="{00000000-0008-0000-0E00-00000D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7</xdr:row>
          <xdr:rowOff>38100</xdr:rowOff>
        </xdr:from>
        <xdr:to>
          <xdr:col>10</xdr:col>
          <xdr:colOff>373380</xdr:colOff>
          <xdr:row>27</xdr:row>
          <xdr:rowOff>182880</xdr:rowOff>
        </xdr:to>
        <xdr:sp macro="" textlink="">
          <xdr:nvSpPr>
            <xdr:cNvPr id="40977" name="Check Box 17" hidden="1">
              <a:extLst>
                <a:ext uri="{63B3BB69-23CF-44E3-9099-C40C66FF867C}">
                  <a14:compatExt spid="_x0000_s40977"/>
                </a:ext>
                <a:ext uri="{FF2B5EF4-FFF2-40B4-BE49-F238E27FC236}">
                  <a16:creationId xmlns:a16="http://schemas.microsoft.com/office/drawing/2014/main" id="{00000000-0008-0000-0E00-000011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8</xdr:row>
          <xdr:rowOff>38100</xdr:rowOff>
        </xdr:from>
        <xdr:to>
          <xdr:col>10</xdr:col>
          <xdr:colOff>373380</xdr:colOff>
          <xdr:row>28</xdr:row>
          <xdr:rowOff>182880</xdr:rowOff>
        </xdr:to>
        <xdr:sp macro="" textlink="">
          <xdr:nvSpPr>
            <xdr:cNvPr id="40978" name="Check Box 18" hidden="1">
              <a:extLst>
                <a:ext uri="{63B3BB69-23CF-44E3-9099-C40C66FF867C}">
                  <a14:compatExt spid="_x0000_s40978"/>
                </a:ext>
                <a:ext uri="{FF2B5EF4-FFF2-40B4-BE49-F238E27FC236}">
                  <a16:creationId xmlns:a16="http://schemas.microsoft.com/office/drawing/2014/main" id="{00000000-0008-0000-0E00-000012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5</xdr:row>
          <xdr:rowOff>38100</xdr:rowOff>
        </xdr:from>
        <xdr:to>
          <xdr:col>10</xdr:col>
          <xdr:colOff>373380</xdr:colOff>
          <xdr:row>25</xdr:row>
          <xdr:rowOff>182880</xdr:rowOff>
        </xdr:to>
        <xdr:sp macro="" textlink="">
          <xdr:nvSpPr>
            <xdr:cNvPr id="40979" name="Check Box 19" hidden="1">
              <a:extLst>
                <a:ext uri="{63B3BB69-23CF-44E3-9099-C40C66FF867C}">
                  <a14:compatExt spid="_x0000_s40979"/>
                </a:ext>
                <a:ext uri="{FF2B5EF4-FFF2-40B4-BE49-F238E27FC236}">
                  <a16:creationId xmlns:a16="http://schemas.microsoft.com/office/drawing/2014/main" id="{00000000-0008-0000-0E00-000013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6</xdr:row>
          <xdr:rowOff>38100</xdr:rowOff>
        </xdr:from>
        <xdr:to>
          <xdr:col>10</xdr:col>
          <xdr:colOff>373380</xdr:colOff>
          <xdr:row>26</xdr:row>
          <xdr:rowOff>182880</xdr:rowOff>
        </xdr:to>
        <xdr:sp macro="" textlink="">
          <xdr:nvSpPr>
            <xdr:cNvPr id="40980" name="Check Box 20" hidden="1">
              <a:extLst>
                <a:ext uri="{63B3BB69-23CF-44E3-9099-C40C66FF867C}">
                  <a14:compatExt spid="_x0000_s40980"/>
                </a:ext>
                <a:ext uri="{FF2B5EF4-FFF2-40B4-BE49-F238E27FC236}">
                  <a16:creationId xmlns:a16="http://schemas.microsoft.com/office/drawing/2014/main" id="{00000000-0008-0000-0E00-000014A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0</xdr:col>
          <xdr:colOff>167640</xdr:colOff>
          <xdr:row>8</xdr:row>
          <xdr:rowOff>38100</xdr:rowOff>
        </xdr:from>
        <xdr:to>
          <xdr:col>10</xdr:col>
          <xdr:colOff>373380</xdr:colOff>
          <xdr:row>8</xdr:row>
          <xdr:rowOff>182880</xdr:rowOff>
        </xdr:to>
        <xdr:sp macro="" textlink="">
          <xdr:nvSpPr>
            <xdr:cNvPr id="43009" name="Check Box 1" hidden="1">
              <a:extLst>
                <a:ext uri="{63B3BB69-23CF-44E3-9099-C40C66FF867C}">
                  <a14:compatExt spid="_x0000_s43009"/>
                </a:ext>
                <a:ext uri="{FF2B5EF4-FFF2-40B4-BE49-F238E27FC236}">
                  <a16:creationId xmlns:a16="http://schemas.microsoft.com/office/drawing/2014/main" id="{00000000-0008-0000-0F00-000001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9</xdr:row>
          <xdr:rowOff>38100</xdr:rowOff>
        </xdr:from>
        <xdr:to>
          <xdr:col>10</xdr:col>
          <xdr:colOff>373380</xdr:colOff>
          <xdr:row>9</xdr:row>
          <xdr:rowOff>182880</xdr:rowOff>
        </xdr:to>
        <xdr:sp macro="" textlink="">
          <xdr:nvSpPr>
            <xdr:cNvPr id="43010" name="Check Box 2" hidden="1">
              <a:extLst>
                <a:ext uri="{63B3BB69-23CF-44E3-9099-C40C66FF867C}">
                  <a14:compatExt spid="_x0000_s43010"/>
                </a:ext>
                <a:ext uri="{FF2B5EF4-FFF2-40B4-BE49-F238E27FC236}">
                  <a16:creationId xmlns:a16="http://schemas.microsoft.com/office/drawing/2014/main" id="{00000000-0008-0000-0F00-000002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0</xdr:row>
          <xdr:rowOff>38100</xdr:rowOff>
        </xdr:from>
        <xdr:to>
          <xdr:col>10</xdr:col>
          <xdr:colOff>373380</xdr:colOff>
          <xdr:row>10</xdr:row>
          <xdr:rowOff>182880</xdr:rowOff>
        </xdr:to>
        <xdr:sp macro="" textlink="">
          <xdr:nvSpPr>
            <xdr:cNvPr id="43011" name="Check Box 3" hidden="1">
              <a:extLst>
                <a:ext uri="{63B3BB69-23CF-44E3-9099-C40C66FF867C}">
                  <a14:compatExt spid="_x0000_s43011"/>
                </a:ext>
                <a:ext uri="{FF2B5EF4-FFF2-40B4-BE49-F238E27FC236}">
                  <a16:creationId xmlns:a16="http://schemas.microsoft.com/office/drawing/2014/main" id="{00000000-0008-0000-0F00-000003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1</xdr:row>
          <xdr:rowOff>38100</xdr:rowOff>
        </xdr:from>
        <xdr:to>
          <xdr:col>10</xdr:col>
          <xdr:colOff>373380</xdr:colOff>
          <xdr:row>11</xdr:row>
          <xdr:rowOff>182880</xdr:rowOff>
        </xdr:to>
        <xdr:sp macro="" textlink="">
          <xdr:nvSpPr>
            <xdr:cNvPr id="43012" name="Check Box 4" hidden="1">
              <a:extLst>
                <a:ext uri="{63B3BB69-23CF-44E3-9099-C40C66FF867C}">
                  <a14:compatExt spid="_x0000_s43012"/>
                </a:ext>
                <a:ext uri="{FF2B5EF4-FFF2-40B4-BE49-F238E27FC236}">
                  <a16:creationId xmlns:a16="http://schemas.microsoft.com/office/drawing/2014/main" id="{00000000-0008-0000-0F00-000004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2</xdr:row>
          <xdr:rowOff>38100</xdr:rowOff>
        </xdr:from>
        <xdr:to>
          <xdr:col>10</xdr:col>
          <xdr:colOff>373380</xdr:colOff>
          <xdr:row>12</xdr:row>
          <xdr:rowOff>182880</xdr:rowOff>
        </xdr:to>
        <xdr:sp macro="" textlink="">
          <xdr:nvSpPr>
            <xdr:cNvPr id="43013" name="Check Box 5" hidden="1">
              <a:extLst>
                <a:ext uri="{63B3BB69-23CF-44E3-9099-C40C66FF867C}">
                  <a14:compatExt spid="_x0000_s43013"/>
                </a:ext>
                <a:ext uri="{FF2B5EF4-FFF2-40B4-BE49-F238E27FC236}">
                  <a16:creationId xmlns:a16="http://schemas.microsoft.com/office/drawing/2014/main" id="{00000000-0008-0000-0F00-000005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3</xdr:row>
          <xdr:rowOff>38100</xdr:rowOff>
        </xdr:from>
        <xdr:to>
          <xdr:col>10</xdr:col>
          <xdr:colOff>373380</xdr:colOff>
          <xdr:row>13</xdr:row>
          <xdr:rowOff>182880</xdr:rowOff>
        </xdr:to>
        <xdr:sp macro="" textlink="">
          <xdr:nvSpPr>
            <xdr:cNvPr id="43014" name="Check Box 6" hidden="1">
              <a:extLst>
                <a:ext uri="{63B3BB69-23CF-44E3-9099-C40C66FF867C}">
                  <a14:compatExt spid="_x0000_s43014"/>
                </a:ext>
                <a:ext uri="{FF2B5EF4-FFF2-40B4-BE49-F238E27FC236}">
                  <a16:creationId xmlns:a16="http://schemas.microsoft.com/office/drawing/2014/main" id="{00000000-0008-0000-0F00-000006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43015" name="Check Box 7" hidden="1">
              <a:extLst>
                <a:ext uri="{63B3BB69-23CF-44E3-9099-C40C66FF867C}">
                  <a14:compatExt spid="_x0000_s43015"/>
                </a:ext>
                <a:ext uri="{FF2B5EF4-FFF2-40B4-BE49-F238E27FC236}">
                  <a16:creationId xmlns:a16="http://schemas.microsoft.com/office/drawing/2014/main" id="{00000000-0008-0000-0F00-000007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43016" name="Check Box 8" hidden="1">
              <a:extLst>
                <a:ext uri="{63B3BB69-23CF-44E3-9099-C40C66FF867C}">
                  <a14:compatExt spid="_x0000_s43016"/>
                </a:ext>
                <a:ext uri="{FF2B5EF4-FFF2-40B4-BE49-F238E27FC236}">
                  <a16:creationId xmlns:a16="http://schemas.microsoft.com/office/drawing/2014/main" id="{00000000-0008-0000-0F00-000008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43017" name="Check Box 9" hidden="1">
              <a:extLst>
                <a:ext uri="{63B3BB69-23CF-44E3-9099-C40C66FF867C}">
                  <a14:compatExt spid="_x0000_s43017"/>
                </a:ext>
                <a:ext uri="{FF2B5EF4-FFF2-40B4-BE49-F238E27FC236}">
                  <a16:creationId xmlns:a16="http://schemas.microsoft.com/office/drawing/2014/main" id="{00000000-0008-0000-0F00-000009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0</xdr:rowOff>
        </xdr:from>
        <xdr:to>
          <xdr:col>10</xdr:col>
          <xdr:colOff>373380</xdr:colOff>
          <xdr:row>14</xdr:row>
          <xdr:rowOff>0</xdr:rowOff>
        </xdr:to>
        <xdr:sp macro="" textlink="">
          <xdr:nvSpPr>
            <xdr:cNvPr id="43018" name="Check Box 10" hidden="1">
              <a:extLst>
                <a:ext uri="{63B3BB69-23CF-44E3-9099-C40C66FF867C}">
                  <a14:compatExt spid="_x0000_s43018"/>
                </a:ext>
                <a:ext uri="{FF2B5EF4-FFF2-40B4-BE49-F238E27FC236}">
                  <a16:creationId xmlns:a16="http://schemas.microsoft.com/office/drawing/2014/main" id="{00000000-0008-0000-0F00-00000A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4</xdr:row>
          <xdr:rowOff>38100</xdr:rowOff>
        </xdr:from>
        <xdr:to>
          <xdr:col>10</xdr:col>
          <xdr:colOff>373380</xdr:colOff>
          <xdr:row>14</xdr:row>
          <xdr:rowOff>182880</xdr:rowOff>
        </xdr:to>
        <xdr:sp macro="" textlink="">
          <xdr:nvSpPr>
            <xdr:cNvPr id="43019" name="Check Box 11" hidden="1">
              <a:extLst>
                <a:ext uri="{63B3BB69-23CF-44E3-9099-C40C66FF867C}">
                  <a14:compatExt spid="_x0000_s43019"/>
                </a:ext>
                <a:ext uri="{FF2B5EF4-FFF2-40B4-BE49-F238E27FC236}">
                  <a16:creationId xmlns:a16="http://schemas.microsoft.com/office/drawing/2014/main" id="{00000000-0008-0000-0F00-00000B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5</xdr:row>
          <xdr:rowOff>38100</xdr:rowOff>
        </xdr:from>
        <xdr:to>
          <xdr:col>10</xdr:col>
          <xdr:colOff>373380</xdr:colOff>
          <xdr:row>15</xdr:row>
          <xdr:rowOff>182880</xdr:rowOff>
        </xdr:to>
        <xdr:sp macro="" textlink="">
          <xdr:nvSpPr>
            <xdr:cNvPr id="43020" name="Check Box 12" hidden="1">
              <a:extLst>
                <a:ext uri="{63B3BB69-23CF-44E3-9099-C40C66FF867C}">
                  <a14:compatExt spid="_x0000_s43020"/>
                </a:ext>
                <a:ext uri="{FF2B5EF4-FFF2-40B4-BE49-F238E27FC236}">
                  <a16:creationId xmlns:a16="http://schemas.microsoft.com/office/drawing/2014/main" id="{00000000-0008-0000-0F00-00000C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43021" name="Check Box 13" hidden="1">
              <a:extLst>
                <a:ext uri="{63B3BB69-23CF-44E3-9099-C40C66FF867C}">
                  <a14:compatExt spid="_x0000_s43021"/>
                </a:ext>
                <a:ext uri="{FF2B5EF4-FFF2-40B4-BE49-F238E27FC236}">
                  <a16:creationId xmlns:a16="http://schemas.microsoft.com/office/drawing/2014/main" id="{00000000-0008-0000-0F00-00000D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9</xdr:row>
          <xdr:rowOff>38100</xdr:rowOff>
        </xdr:from>
        <xdr:to>
          <xdr:col>10</xdr:col>
          <xdr:colOff>373380</xdr:colOff>
          <xdr:row>19</xdr:row>
          <xdr:rowOff>182880</xdr:rowOff>
        </xdr:to>
        <xdr:sp macro="" textlink="">
          <xdr:nvSpPr>
            <xdr:cNvPr id="43022" name="Check Box 14" hidden="1">
              <a:extLst>
                <a:ext uri="{63B3BB69-23CF-44E3-9099-C40C66FF867C}">
                  <a14:compatExt spid="_x0000_s43022"/>
                </a:ext>
                <a:ext uri="{FF2B5EF4-FFF2-40B4-BE49-F238E27FC236}">
                  <a16:creationId xmlns:a16="http://schemas.microsoft.com/office/drawing/2014/main" id="{00000000-0008-0000-0F00-00000E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20</xdr:row>
          <xdr:rowOff>38100</xdr:rowOff>
        </xdr:from>
        <xdr:to>
          <xdr:col>10</xdr:col>
          <xdr:colOff>373380</xdr:colOff>
          <xdr:row>20</xdr:row>
          <xdr:rowOff>182880</xdr:rowOff>
        </xdr:to>
        <xdr:sp macro="" textlink="">
          <xdr:nvSpPr>
            <xdr:cNvPr id="43023" name="Check Box 15" hidden="1">
              <a:extLst>
                <a:ext uri="{63B3BB69-23CF-44E3-9099-C40C66FF867C}">
                  <a14:compatExt spid="_x0000_s43023"/>
                </a:ext>
                <a:ext uri="{FF2B5EF4-FFF2-40B4-BE49-F238E27FC236}">
                  <a16:creationId xmlns:a16="http://schemas.microsoft.com/office/drawing/2014/main" id="{00000000-0008-0000-0F00-00000F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6</xdr:row>
          <xdr:rowOff>38100</xdr:rowOff>
        </xdr:from>
        <xdr:to>
          <xdr:col>10</xdr:col>
          <xdr:colOff>373380</xdr:colOff>
          <xdr:row>16</xdr:row>
          <xdr:rowOff>182880</xdr:rowOff>
        </xdr:to>
        <xdr:sp macro="" textlink="">
          <xdr:nvSpPr>
            <xdr:cNvPr id="43024" name="Check Box 16" hidden="1">
              <a:extLst>
                <a:ext uri="{63B3BB69-23CF-44E3-9099-C40C66FF867C}">
                  <a14:compatExt spid="_x0000_s43024"/>
                </a:ext>
                <a:ext uri="{FF2B5EF4-FFF2-40B4-BE49-F238E27FC236}">
                  <a16:creationId xmlns:a16="http://schemas.microsoft.com/office/drawing/2014/main" id="{00000000-0008-0000-0F00-000010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7</xdr:row>
          <xdr:rowOff>38100</xdr:rowOff>
        </xdr:from>
        <xdr:to>
          <xdr:col>10</xdr:col>
          <xdr:colOff>373380</xdr:colOff>
          <xdr:row>17</xdr:row>
          <xdr:rowOff>182880</xdr:rowOff>
        </xdr:to>
        <xdr:sp macro="" textlink="">
          <xdr:nvSpPr>
            <xdr:cNvPr id="43025" name="Check Box 17" hidden="1">
              <a:extLst>
                <a:ext uri="{63B3BB69-23CF-44E3-9099-C40C66FF867C}">
                  <a14:compatExt spid="_x0000_s43025"/>
                </a:ext>
                <a:ext uri="{FF2B5EF4-FFF2-40B4-BE49-F238E27FC236}">
                  <a16:creationId xmlns:a16="http://schemas.microsoft.com/office/drawing/2014/main" id="{00000000-0008-0000-0F00-000011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0</xdr:col>
          <xdr:colOff>167640</xdr:colOff>
          <xdr:row>18</xdr:row>
          <xdr:rowOff>38100</xdr:rowOff>
        </xdr:from>
        <xdr:to>
          <xdr:col>10</xdr:col>
          <xdr:colOff>373380</xdr:colOff>
          <xdr:row>18</xdr:row>
          <xdr:rowOff>182880</xdr:rowOff>
        </xdr:to>
        <xdr:sp macro="" textlink="">
          <xdr:nvSpPr>
            <xdr:cNvPr id="43026" name="Check Box 18" hidden="1">
              <a:extLst>
                <a:ext uri="{63B3BB69-23CF-44E3-9099-C40C66FF867C}">
                  <a14:compatExt spid="_x0000_s43026"/>
                </a:ext>
                <a:ext uri="{FF2B5EF4-FFF2-40B4-BE49-F238E27FC236}">
                  <a16:creationId xmlns:a16="http://schemas.microsoft.com/office/drawing/2014/main" id="{00000000-0008-0000-0F00-000012A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9"/>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8" Type="http://schemas.openxmlformats.org/officeDocument/2006/relationships/ctrlProp" Target="../ctrlProps/ctrlProp10.xml"/><Relationship Id="rId3" Type="http://schemas.openxmlformats.org/officeDocument/2006/relationships/vmlDrawing" Target="../drawings/vmlDrawing4.vml"/><Relationship Id="rId7" Type="http://schemas.openxmlformats.org/officeDocument/2006/relationships/ctrlProp" Target="../ctrlProps/ctrlProp9.xml"/><Relationship Id="rId2" Type="http://schemas.openxmlformats.org/officeDocument/2006/relationships/drawing" Target="../drawings/drawing4.xml"/><Relationship Id="rId1" Type="http://schemas.openxmlformats.org/officeDocument/2006/relationships/printerSettings" Target="../printerSettings/printerSettings11.bin"/><Relationship Id="rId6" Type="http://schemas.openxmlformats.org/officeDocument/2006/relationships/ctrlProp" Target="../ctrlProps/ctrlProp8.xml"/><Relationship Id="rId5" Type="http://schemas.openxmlformats.org/officeDocument/2006/relationships/ctrlProp" Target="../ctrlProps/ctrlProp7.xml"/><Relationship Id="rId4" Type="http://schemas.openxmlformats.org/officeDocument/2006/relationships/ctrlProp" Target="../ctrlProps/ctrlProp6.xml"/><Relationship Id="rId9" Type="http://schemas.openxmlformats.org/officeDocument/2006/relationships/ctrlProp" Target="../ctrlProps/ctrlProp11.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8" Type="http://schemas.openxmlformats.org/officeDocument/2006/relationships/ctrlProp" Target="../ctrlProps/ctrlProp14.xml"/><Relationship Id="rId13" Type="http://schemas.openxmlformats.org/officeDocument/2006/relationships/ctrlProp" Target="../ctrlProps/ctrlProp19.xml"/><Relationship Id="rId18" Type="http://schemas.openxmlformats.org/officeDocument/2006/relationships/ctrlProp" Target="../ctrlProps/ctrlProp24.xml"/><Relationship Id="rId3" Type="http://schemas.openxmlformats.org/officeDocument/2006/relationships/printerSettings" Target="../printerSettings/printerSettings14.bin"/><Relationship Id="rId21" Type="http://schemas.openxmlformats.org/officeDocument/2006/relationships/ctrlProp" Target="../ctrlProps/ctrlProp27.xml"/><Relationship Id="rId7" Type="http://schemas.openxmlformats.org/officeDocument/2006/relationships/ctrlProp" Target="../ctrlProps/ctrlProp13.xml"/><Relationship Id="rId12" Type="http://schemas.openxmlformats.org/officeDocument/2006/relationships/ctrlProp" Target="../ctrlProps/ctrlProp18.xml"/><Relationship Id="rId17" Type="http://schemas.openxmlformats.org/officeDocument/2006/relationships/ctrlProp" Target="../ctrlProps/ctrlProp23.xml"/><Relationship Id="rId2" Type="http://schemas.openxmlformats.org/officeDocument/2006/relationships/hyperlink" Target="http://dor.wa.gov/content/GetAFormOrPublication/FormBySubject/forms_puar.aspx" TargetMode="External"/><Relationship Id="rId16" Type="http://schemas.openxmlformats.org/officeDocument/2006/relationships/ctrlProp" Target="../ctrlProps/ctrlProp22.xml"/><Relationship Id="rId20" Type="http://schemas.openxmlformats.org/officeDocument/2006/relationships/ctrlProp" Target="../ctrlProps/ctrlProp26.xml"/><Relationship Id="rId1" Type="http://schemas.openxmlformats.org/officeDocument/2006/relationships/hyperlink" Target="http://dor.wa.gov/Content/FindTaxesAndRates/PropertyTax/ApportionmentReporting.aspx" TargetMode="External"/><Relationship Id="rId6" Type="http://schemas.openxmlformats.org/officeDocument/2006/relationships/ctrlProp" Target="../ctrlProps/ctrlProp12.xml"/><Relationship Id="rId11" Type="http://schemas.openxmlformats.org/officeDocument/2006/relationships/ctrlProp" Target="../ctrlProps/ctrlProp17.xml"/><Relationship Id="rId5" Type="http://schemas.openxmlformats.org/officeDocument/2006/relationships/vmlDrawing" Target="../drawings/vmlDrawing5.vml"/><Relationship Id="rId15" Type="http://schemas.openxmlformats.org/officeDocument/2006/relationships/ctrlProp" Target="../ctrlProps/ctrlProp21.xml"/><Relationship Id="rId23" Type="http://schemas.openxmlformats.org/officeDocument/2006/relationships/ctrlProp" Target="../ctrlProps/ctrlProp29.xml"/><Relationship Id="rId10" Type="http://schemas.openxmlformats.org/officeDocument/2006/relationships/ctrlProp" Target="../ctrlProps/ctrlProp16.xml"/><Relationship Id="rId19" Type="http://schemas.openxmlformats.org/officeDocument/2006/relationships/ctrlProp" Target="../ctrlProps/ctrlProp25.xml"/><Relationship Id="rId4" Type="http://schemas.openxmlformats.org/officeDocument/2006/relationships/drawing" Target="../drawings/drawing5.xml"/><Relationship Id="rId9" Type="http://schemas.openxmlformats.org/officeDocument/2006/relationships/ctrlProp" Target="../ctrlProps/ctrlProp15.xml"/><Relationship Id="rId14" Type="http://schemas.openxmlformats.org/officeDocument/2006/relationships/ctrlProp" Target="../ctrlProps/ctrlProp20.xml"/><Relationship Id="rId22" Type="http://schemas.openxmlformats.org/officeDocument/2006/relationships/ctrlProp" Target="../ctrlProps/ctrlProp28.xml"/></Relationships>
</file>

<file path=xl/worksheets/_rels/sheet15.xml.rels><?xml version="1.0" encoding="UTF-8" standalone="yes"?>
<Relationships xmlns="http://schemas.openxmlformats.org/package/2006/relationships"><Relationship Id="rId8" Type="http://schemas.openxmlformats.org/officeDocument/2006/relationships/ctrlProp" Target="../ctrlProps/ctrlProp34.xml"/><Relationship Id="rId13" Type="http://schemas.openxmlformats.org/officeDocument/2006/relationships/ctrlProp" Target="../ctrlProps/ctrlProp39.xml"/><Relationship Id="rId18" Type="http://schemas.openxmlformats.org/officeDocument/2006/relationships/ctrlProp" Target="../ctrlProps/ctrlProp44.xml"/><Relationship Id="rId3" Type="http://schemas.openxmlformats.org/officeDocument/2006/relationships/vmlDrawing" Target="../drawings/vmlDrawing6.vml"/><Relationship Id="rId7" Type="http://schemas.openxmlformats.org/officeDocument/2006/relationships/ctrlProp" Target="../ctrlProps/ctrlProp33.xml"/><Relationship Id="rId12" Type="http://schemas.openxmlformats.org/officeDocument/2006/relationships/ctrlProp" Target="../ctrlProps/ctrlProp38.xml"/><Relationship Id="rId17" Type="http://schemas.openxmlformats.org/officeDocument/2006/relationships/ctrlProp" Target="../ctrlProps/ctrlProp43.xml"/><Relationship Id="rId2" Type="http://schemas.openxmlformats.org/officeDocument/2006/relationships/drawing" Target="../drawings/drawing6.xml"/><Relationship Id="rId16" Type="http://schemas.openxmlformats.org/officeDocument/2006/relationships/ctrlProp" Target="../ctrlProps/ctrlProp42.xml"/><Relationship Id="rId20" Type="http://schemas.openxmlformats.org/officeDocument/2006/relationships/ctrlProp" Target="../ctrlProps/ctrlProp46.xml"/><Relationship Id="rId1" Type="http://schemas.openxmlformats.org/officeDocument/2006/relationships/printerSettings" Target="../printerSettings/printerSettings15.bin"/><Relationship Id="rId6" Type="http://schemas.openxmlformats.org/officeDocument/2006/relationships/ctrlProp" Target="../ctrlProps/ctrlProp32.xml"/><Relationship Id="rId11" Type="http://schemas.openxmlformats.org/officeDocument/2006/relationships/ctrlProp" Target="../ctrlProps/ctrlProp37.xml"/><Relationship Id="rId5" Type="http://schemas.openxmlformats.org/officeDocument/2006/relationships/ctrlProp" Target="../ctrlProps/ctrlProp31.xml"/><Relationship Id="rId15" Type="http://schemas.openxmlformats.org/officeDocument/2006/relationships/ctrlProp" Target="../ctrlProps/ctrlProp41.xml"/><Relationship Id="rId10" Type="http://schemas.openxmlformats.org/officeDocument/2006/relationships/ctrlProp" Target="../ctrlProps/ctrlProp36.xml"/><Relationship Id="rId19" Type="http://schemas.openxmlformats.org/officeDocument/2006/relationships/ctrlProp" Target="../ctrlProps/ctrlProp45.xml"/><Relationship Id="rId4" Type="http://schemas.openxmlformats.org/officeDocument/2006/relationships/ctrlProp" Target="../ctrlProps/ctrlProp30.xml"/><Relationship Id="rId9" Type="http://schemas.openxmlformats.org/officeDocument/2006/relationships/ctrlProp" Target="../ctrlProps/ctrlProp35.xml"/><Relationship Id="rId14" Type="http://schemas.openxmlformats.org/officeDocument/2006/relationships/ctrlProp" Target="../ctrlProps/ctrlProp40.xml"/></Relationships>
</file>

<file path=xl/worksheets/_rels/sheet16.xml.rels><?xml version="1.0" encoding="UTF-8" standalone="yes"?>
<Relationships xmlns="http://schemas.openxmlformats.org/package/2006/relationships"><Relationship Id="rId8" Type="http://schemas.openxmlformats.org/officeDocument/2006/relationships/ctrlProp" Target="../ctrlProps/ctrlProp51.xml"/><Relationship Id="rId13" Type="http://schemas.openxmlformats.org/officeDocument/2006/relationships/ctrlProp" Target="../ctrlProps/ctrlProp56.xml"/><Relationship Id="rId18" Type="http://schemas.openxmlformats.org/officeDocument/2006/relationships/ctrlProp" Target="../ctrlProps/ctrlProp61.xml"/><Relationship Id="rId3" Type="http://schemas.openxmlformats.org/officeDocument/2006/relationships/vmlDrawing" Target="../drawings/vmlDrawing7.vml"/><Relationship Id="rId21" Type="http://schemas.openxmlformats.org/officeDocument/2006/relationships/ctrlProp" Target="../ctrlProps/ctrlProp64.xml"/><Relationship Id="rId7" Type="http://schemas.openxmlformats.org/officeDocument/2006/relationships/ctrlProp" Target="../ctrlProps/ctrlProp50.xml"/><Relationship Id="rId12" Type="http://schemas.openxmlformats.org/officeDocument/2006/relationships/ctrlProp" Target="../ctrlProps/ctrlProp55.xml"/><Relationship Id="rId17" Type="http://schemas.openxmlformats.org/officeDocument/2006/relationships/ctrlProp" Target="../ctrlProps/ctrlProp60.xml"/><Relationship Id="rId2" Type="http://schemas.openxmlformats.org/officeDocument/2006/relationships/drawing" Target="../drawings/drawing7.xml"/><Relationship Id="rId16" Type="http://schemas.openxmlformats.org/officeDocument/2006/relationships/ctrlProp" Target="../ctrlProps/ctrlProp59.xml"/><Relationship Id="rId20" Type="http://schemas.openxmlformats.org/officeDocument/2006/relationships/ctrlProp" Target="../ctrlProps/ctrlProp63.xml"/><Relationship Id="rId1" Type="http://schemas.openxmlformats.org/officeDocument/2006/relationships/printerSettings" Target="../printerSettings/printerSettings16.bin"/><Relationship Id="rId6" Type="http://schemas.openxmlformats.org/officeDocument/2006/relationships/ctrlProp" Target="../ctrlProps/ctrlProp49.xml"/><Relationship Id="rId11" Type="http://schemas.openxmlformats.org/officeDocument/2006/relationships/ctrlProp" Target="../ctrlProps/ctrlProp54.xml"/><Relationship Id="rId5" Type="http://schemas.openxmlformats.org/officeDocument/2006/relationships/ctrlProp" Target="../ctrlProps/ctrlProp48.xml"/><Relationship Id="rId15" Type="http://schemas.openxmlformats.org/officeDocument/2006/relationships/ctrlProp" Target="../ctrlProps/ctrlProp58.xml"/><Relationship Id="rId10" Type="http://schemas.openxmlformats.org/officeDocument/2006/relationships/ctrlProp" Target="../ctrlProps/ctrlProp53.xml"/><Relationship Id="rId19" Type="http://schemas.openxmlformats.org/officeDocument/2006/relationships/ctrlProp" Target="../ctrlProps/ctrlProp62.xml"/><Relationship Id="rId4" Type="http://schemas.openxmlformats.org/officeDocument/2006/relationships/ctrlProp" Target="../ctrlProps/ctrlProp47.xml"/><Relationship Id="rId9" Type="http://schemas.openxmlformats.org/officeDocument/2006/relationships/ctrlProp" Target="../ctrlProps/ctrlProp52.xml"/><Relationship Id="rId14" Type="http://schemas.openxmlformats.org/officeDocument/2006/relationships/ctrlProp" Target="../ctrlProps/ctrlProp57.xml"/></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hyperlink" Target="http://search.leg.wa.gov/" TargetMode="External"/><Relationship Id="rId1" Type="http://schemas.openxmlformats.org/officeDocument/2006/relationships/hyperlink" Target="http://search.leg.wa.gov/pub/textsearch/default.asp"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dor.wa.gov/sites/default/files/legacy/Docs/forms/Misc/42-2446e.pdf"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dor.wa.gov/Docs/Forms/Misc/EmailFaxAuthorization.pdf" TargetMode="External"/><Relationship Id="rId2" Type="http://schemas.openxmlformats.org/officeDocument/2006/relationships/hyperlink" Target="mailto:jordand@dor.wa.gov" TargetMode="External"/><Relationship Id="rId1" Type="http://schemas.openxmlformats.org/officeDocument/2006/relationships/hyperlink" Target="mailto:deana@dor.wa.gov" TargetMode="External"/><Relationship Id="rId5" Type="http://schemas.openxmlformats.org/officeDocument/2006/relationships/printerSettings" Target="../printerSettings/printerSettings3.bin"/><Relationship Id="rId4" Type="http://schemas.openxmlformats.org/officeDocument/2006/relationships/hyperlink" Target="https://dor.wa.gov/sites/default/files/legacy/Docs/forms/Misc/42-2446e.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6.bin"/><Relationship Id="rId5" Type="http://schemas.openxmlformats.org/officeDocument/2006/relationships/ctrlProp" Target="../ctrlProps/ctrlProp3.xml"/><Relationship Id="rId4" Type="http://schemas.openxmlformats.org/officeDocument/2006/relationships/ctrlProp" Target="../ctrlProps/ctrlProp2.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7.bin"/><Relationship Id="rId5" Type="http://schemas.openxmlformats.org/officeDocument/2006/relationships/ctrlProp" Target="../ctrlProps/ctrlProp5.xml"/><Relationship Id="rId4" Type="http://schemas.openxmlformats.org/officeDocument/2006/relationships/ctrlProp" Target="../ctrlProps/ctrlProp4.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pageSetUpPr fitToPage="1"/>
  </sheetPr>
  <dimension ref="A2:AD904"/>
  <sheetViews>
    <sheetView showGridLines="0" tabSelected="1" zoomScaleNormal="100" zoomScaleSheetLayoutView="75" workbookViewId="0"/>
  </sheetViews>
  <sheetFormatPr defaultColWidth="9.21875" defaultRowHeight="12.6"/>
  <cols>
    <col min="1" max="1" width="9" style="36" customWidth="1"/>
    <col min="2" max="9" width="9.21875" style="36"/>
    <col min="10" max="10" width="3.21875" style="36" customWidth="1"/>
    <col min="11" max="11" width="2.21875" style="36" customWidth="1"/>
    <col min="12" max="16384" width="9.21875" style="36"/>
  </cols>
  <sheetData>
    <row r="2" spans="1:15">
      <c r="F2" s="370" t="s">
        <v>150</v>
      </c>
      <c r="G2" s="371"/>
      <c r="H2" s="371"/>
      <c r="I2" s="371"/>
      <c r="J2" s="372"/>
      <c r="K2" s="109"/>
    </row>
    <row r="3" spans="1:15" ht="19.8" customHeight="1">
      <c r="F3" s="110" t="s">
        <v>151</v>
      </c>
      <c r="G3" s="110" t="s">
        <v>152</v>
      </c>
      <c r="H3" s="373" t="s">
        <v>153</v>
      </c>
      <c r="I3" s="374"/>
      <c r="J3" s="375"/>
      <c r="K3" s="111"/>
    </row>
    <row r="4" spans="1:15" ht="54" customHeight="1">
      <c r="F4" s="112"/>
      <c r="G4" s="112"/>
      <c r="H4" s="376"/>
      <c r="I4" s="377"/>
      <c r="J4" s="378"/>
      <c r="K4" s="109"/>
    </row>
    <row r="5" spans="1:15" ht="12.75" customHeight="1">
      <c r="F5" s="379" t="s">
        <v>154</v>
      </c>
      <c r="G5" s="380"/>
      <c r="H5" s="113">
        <v>5</v>
      </c>
      <c r="I5" s="113">
        <v>10</v>
      </c>
      <c r="J5" s="114">
        <v>25</v>
      </c>
      <c r="K5" s="115"/>
    </row>
    <row r="6" spans="1:15" ht="12.75" customHeight="1">
      <c r="I6" s="115"/>
      <c r="J6" s="115"/>
      <c r="K6" s="115"/>
    </row>
    <row r="7" spans="1:15" ht="30" customHeight="1">
      <c r="A7" s="389" t="s">
        <v>185</v>
      </c>
      <c r="B7" s="389"/>
      <c r="C7" s="389"/>
      <c r="D7" s="389"/>
      <c r="E7" s="389"/>
      <c r="F7" s="389"/>
      <c r="G7" s="389"/>
      <c r="H7" s="389"/>
      <c r="I7" s="389"/>
      <c r="J7" s="389"/>
      <c r="K7" s="389"/>
    </row>
    <row r="8" spans="1:15" ht="31.35" customHeight="1">
      <c r="A8" s="390" t="s">
        <v>169</v>
      </c>
      <c r="B8" s="390"/>
      <c r="C8" s="390"/>
      <c r="D8" s="390"/>
      <c r="E8" s="390"/>
      <c r="F8" s="390"/>
      <c r="G8" s="390"/>
      <c r="H8" s="390"/>
      <c r="I8" s="390"/>
      <c r="J8" s="390"/>
      <c r="K8" s="390"/>
    </row>
    <row r="9" spans="1:15" ht="20.55" customHeight="1">
      <c r="A9" s="385" t="s">
        <v>186</v>
      </c>
      <c r="B9" s="385"/>
      <c r="C9" s="385"/>
      <c r="D9" s="385"/>
      <c r="E9" s="385"/>
      <c r="F9" s="385"/>
      <c r="G9" s="385"/>
      <c r="H9" s="385"/>
      <c r="I9" s="385"/>
      <c r="J9" s="385"/>
      <c r="K9" s="145"/>
      <c r="L9" s="145"/>
      <c r="M9" s="145"/>
      <c r="N9" s="145"/>
      <c r="O9" s="145"/>
    </row>
    <row r="10" spans="1:15" ht="24" customHeight="1">
      <c r="A10" s="385" t="s">
        <v>155</v>
      </c>
      <c r="B10" s="385"/>
      <c r="C10" s="385"/>
      <c r="D10" s="385"/>
      <c r="E10" s="385"/>
      <c r="F10" s="385"/>
      <c r="G10" s="385"/>
      <c r="H10" s="385"/>
      <c r="I10" s="385"/>
      <c r="J10" s="385"/>
      <c r="K10" s="391"/>
    </row>
    <row r="11" spans="1:15" ht="15" customHeight="1">
      <c r="A11" s="392" t="s">
        <v>0</v>
      </c>
      <c r="B11" s="392"/>
      <c r="C11" s="392"/>
      <c r="D11" s="392"/>
      <c r="E11" s="392"/>
      <c r="F11" s="392"/>
      <c r="G11" s="392"/>
      <c r="H11" s="392"/>
      <c r="I11" s="392"/>
      <c r="J11" s="392"/>
      <c r="K11" s="391"/>
    </row>
    <row r="12" spans="1:15" ht="15" customHeight="1">
      <c r="A12" s="385" t="s">
        <v>156</v>
      </c>
      <c r="B12" s="385"/>
      <c r="C12" s="385"/>
      <c r="D12" s="385"/>
      <c r="E12" s="385"/>
      <c r="F12" s="385"/>
      <c r="G12" s="385"/>
      <c r="H12" s="385"/>
      <c r="I12" s="385"/>
      <c r="J12" s="385"/>
      <c r="K12" s="391"/>
    </row>
    <row r="13" spans="1:15" ht="15" customHeight="1">
      <c r="A13" s="393" t="s">
        <v>316</v>
      </c>
      <c r="B13" s="393"/>
      <c r="C13" s="393"/>
      <c r="D13" s="393"/>
      <c r="E13" s="393"/>
      <c r="F13" s="393"/>
      <c r="G13" s="393"/>
      <c r="H13" s="393"/>
      <c r="I13" s="393"/>
      <c r="J13" s="393"/>
      <c r="K13" s="393"/>
    </row>
    <row r="14" spans="1:15" ht="13.5" customHeight="1">
      <c r="A14" s="117"/>
      <c r="B14" s="117"/>
      <c r="C14" s="117"/>
      <c r="D14" s="117"/>
      <c r="E14" s="117"/>
      <c r="F14" s="117"/>
      <c r="G14" s="117"/>
      <c r="H14" s="117"/>
      <c r="I14" s="117"/>
      <c r="J14" s="117"/>
      <c r="K14" s="118"/>
    </row>
    <row r="15" spans="1:15" ht="14.25" customHeight="1">
      <c r="A15" s="405" t="s">
        <v>157</v>
      </c>
      <c r="B15" s="405"/>
      <c r="C15" s="405"/>
      <c r="D15" s="405"/>
      <c r="E15" s="405"/>
      <c r="F15" s="405"/>
      <c r="G15" s="405"/>
      <c r="H15" s="405"/>
      <c r="I15" s="405"/>
      <c r="J15" s="405"/>
    </row>
    <row r="16" spans="1:15" s="24" customFormat="1" ht="25.5" customHeight="1">
      <c r="A16" s="400" t="s">
        <v>158</v>
      </c>
      <c r="B16" s="401"/>
      <c r="C16" s="394"/>
      <c r="D16" s="394"/>
      <c r="E16" s="394"/>
      <c r="F16" s="394"/>
      <c r="G16" s="394"/>
      <c r="H16" s="394"/>
      <c r="I16" s="394"/>
      <c r="J16" s="395"/>
    </row>
    <row r="17" spans="1:10" s="24" customFormat="1" ht="25.5" customHeight="1">
      <c r="A17" s="400" t="s">
        <v>159</v>
      </c>
      <c r="B17" s="401"/>
      <c r="C17" s="402"/>
      <c r="D17" s="403"/>
      <c r="E17" s="403"/>
      <c r="F17" s="403"/>
      <c r="G17" s="403"/>
      <c r="H17" s="403"/>
      <c r="I17" s="403"/>
      <c r="J17" s="404"/>
    </row>
    <row r="18" spans="1:10" s="24" customFormat="1" ht="25.5" customHeight="1">
      <c r="A18" s="119"/>
      <c r="B18" s="120"/>
      <c r="C18" s="394"/>
      <c r="D18" s="394"/>
      <c r="E18" s="394"/>
      <c r="F18" s="394"/>
      <c r="G18" s="394"/>
      <c r="H18" s="394"/>
      <c r="I18" s="394"/>
      <c r="J18" s="395"/>
    </row>
    <row r="19" spans="1:10" s="24" customFormat="1" ht="25.5" customHeight="1">
      <c r="A19" s="119"/>
      <c r="B19" s="120"/>
      <c r="C19" s="394"/>
      <c r="D19" s="394"/>
      <c r="E19" s="394"/>
      <c r="F19" s="394"/>
      <c r="G19" s="394"/>
      <c r="H19" s="394"/>
      <c r="I19" s="394"/>
      <c r="J19" s="395"/>
    </row>
    <row r="20" spans="1:10" s="24" customFormat="1" ht="25.5" customHeight="1">
      <c r="A20" s="386" t="s">
        <v>187</v>
      </c>
      <c r="B20" s="387"/>
      <c r="C20" s="387"/>
      <c r="D20" s="387"/>
      <c r="E20" s="387"/>
      <c r="F20" s="383"/>
      <c r="G20" s="383"/>
      <c r="H20" s="383"/>
      <c r="I20" s="383"/>
      <c r="J20" s="384"/>
    </row>
    <row r="21" spans="1:10" s="24" customFormat="1" ht="24" customHeight="1">
      <c r="A21" s="146" t="s">
        <v>160</v>
      </c>
      <c r="B21" s="123"/>
      <c r="C21" s="123"/>
      <c r="D21" s="123"/>
      <c r="E21" s="398"/>
      <c r="F21" s="398"/>
      <c r="G21" s="398"/>
      <c r="H21" s="398"/>
      <c r="I21" s="398"/>
      <c r="J21" s="399"/>
    </row>
    <row r="22" spans="1:10" ht="19.5" customHeight="1"/>
    <row r="23" spans="1:10" ht="19.5" customHeight="1">
      <c r="A23" s="388" t="s">
        <v>161</v>
      </c>
      <c r="B23" s="388"/>
      <c r="C23" s="388"/>
      <c r="D23" s="388"/>
      <c r="E23" s="388"/>
      <c r="F23" s="388"/>
      <c r="G23" s="388"/>
      <c r="H23" s="388"/>
      <c r="I23" s="388"/>
      <c r="J23" s="388"/>
    </row>
    <row r="24" spans="1:10" s="24" customFormat="1" ht="25.5" customHeight="1">
      <c r="A24" s="396" t="s">
        <v>162</v>
      </c>
      <c r="B24" s="397"/>
      <c r="C24" s="381"/>
      <c r="D24" s="381"/>
      <c r="E24" s="381"/>
      <c r="F24" s="381"/>
      <c r="G24" s="381"/>
      <c r="H24" s="381"/>
      <c r="I24" s="381"/>
      <c r="J24" s="382"/>
    </row>
    <row r="25" spans="1:10" s="24" customFormat="1" ht="25.5" customHeight="1">
      <c r="A25" s="396" t="s">
        <v>163</v>
      </c>
      <c r="B25" s="397"/>
      <c r="C25" s="381"/>
      <c r="D25" s="381"/>
      <c r="E25" s="381"/>
      <c r="F25" s="381"/>
      <c r="G25" s="381"/>
      <c r="H25" s="381"/>
      <c r="I25" s="381"/>
      <c r="J25" s="382"/>
    </row>
    <row r="26" spans="1:10" s="24" customFormat="1" ht="25.5" customHeight="1">
      <c r="A26" s="396" t="s">
        <v>164</v>
      </c>
      <c r="B26" s="397"/>
      <c r="C26" s="381"/>
      <c r="D26" s="381"/>
      <c r="E26" s="381"/>
      <c r="F26" s="381"/>
      <c r="G26" s="381"/>
      <c r="H26" s="381"/>
      <c r="I26" s="381"/>
      <c r="J26" s="382"/>
    </row>
    <row r="27" spans="1:10" s="24" customFormat="1" ht="25.5" customHeight="1">
      <c r="A27" s="121"/>
      <c r="B27" s="122"/>
      <c r="C27" s="381"/>
      <c r="D27" s="381"/>
      <c r="E27" s="381"/>
      <c r="F27" s="381"/>
      <c r="G27" s="381"/>
      <c r="H27" s="381"/>
      <c r="I27" s="381"/>
      <c r="J27" s="382"/>
    </row>
    <row r="28" spans="1:10" s="24" customFormat="1" ht="25.5" customHeight="1">
      <c r="A28" s="121"/>
      <c r="B28" s="122"/>
      <c r="C28" s="381"/>
      <c r="D28" s="381"/>
      <c r="E28" s="381"/>
      <c r="F28" s="381"/>
      <c r="G28" s="381"/>
      <c r="H28" s="381"/>
      <c r="I28" s="381"/>
      <c r="J28" s="382"/>
    </row>
    <row r="29" spans="1:10" s="24" customFormat="1" ht="25.5" customHeight="1">
      <c r="A29" s="396" t="s">
        <v>165</v>
      </c>
      <c r="B29" s="397"/>
      <c r="C29" s="407"/>
      <c r="D29" s="407"/>
      <c r="E29" s="408"/>
      <c r="F29" s="147" t="s">
        <v>166</v>
      </c>
      <c r="G29" s="407"/>
      <c r="H29" s="407"/>
      <c r="I29" s="407"/>
      <c r="J29" s="408"/>
    </row>
    <row r="30" spans="1:10" s="24" customFormat="1" ht="25.5" customHeight="1">
      <c r="A30" s="396" t="s">
        <v>167</v>
      </c>
      <c r="B30" s="397"/>
      <c r="C30" s="381"/>
      <c r="D30" s="381"/>
      <c r="E30" s="381"/>
      <c r="F30" s="381"/>
      <c r="G30" s="381"/>
      <c r="H30" s="381"/>
      <c r="I30" s="381"/>
      <c r="J30" s="382"/>
    </row>
    <row r="31" spans="1:10" ht="9" customHeight="1">
      <c r="A31" s="116"/>
      <c r="B31" s="116"/>
      <c r="C31" s="116"/>
      <c r="D31" s="116"/>
      <c r="E31" s="116"/>
      <c r="F31" s="116"/>
      <c r="G31" s="116"/>
      <c r="H31" s="116"/>
      <c r="I31" s="116"/>
      <c r="J31" s="116"/>
    </row>
    <row r="32" spans="1:10" s="286" customFormat="1" ht="13.8">
      <c r="A32" s="288"/>
      <c r="B32" s="289" t="s">
        <v>168</v>
      </c>
      <c r="C32" s="285"/>
      <c r="D32" s="285"/>
      <c r="E32" s="285"/>
      <c r="G32" s="287"/>
      <c r="H32" s="287"/>
      <c r="I32" s="287"/>
      <c r="J32" s="287"/>
    </row>
    <row r="33" spans="1:11" ht="13.5" customHeight="1">
      <c r="A33" s="406" t="s">
        <v>305</v>
      </c>
      <c r="B33" s="406"/>
      <c r="C33" s="406"/>
      <c r="D33" s="406"/>
      <c r="E33" s="406"/>
      <c r="F33" s="406"/>
      <c r="G33" s="406"/>
      <c r="H33" s="406"/>
      <c r="I33" s="406"/>
      <c r="J33" s="406"/>
    </row>
    <row r="34" spans="1:11">
      <c r="A34" s="406"/>
      <c r="B34" s="406"/>
      <c r="C34" s="406"/>
      <c r="D34" s="406"/>
      <c r="E34" s="406"/>
      <c r="F34" s="406"/>
      <c r="G34" s="406"/>
      <c r="H34" s="406"/>
      <c r="I34" s="406"/>
      <c r="J34" s="406"/>
    </row>
    <row r="36" spans="1:11" ht="16.2">
      <c r="A36" s="106"/>
      <c r="B36" s="106"/>
      <c r="C36" s="106"/>
      <c r="D36" s="106"/>
      <c r="E36" s="106"/>
      <c r="F36" s="106"/>
      <c r="G36" s="106"/>
      <c r="H36" s="106"/>
      <c r="I36" s="106"/>
      <c r="J36" s="106"/>
      <c r="K36" s="106"/>
    </row>
    <row r="37" spans="1:11" ht="16.2">
      <c r="A37" s="106"/>
      <c r="B37" s="106"/>
      <c r="C37" s="106"/>
      <c r="D37" s="106"/>
      <c r="E37" s="106"/>
      <c r="F37" s="106"/>
      <c r="G37" s="106"/>
      <c r="H37" s="106"/>
      <c r="I37" s="106"/>
      <c r="J37" s="106"/>
      <c r="K37" s="106"/>
    </row>
    <row r="39" spans="1:11">
      <c r="A39" s="80"/>
      <c r="B39" s="80"/>
      <c r="C39" s="80"/>
      <c r="D39" s="80"/>
      <c r="E39" s="80"/>
      <c r="F39" s="80"/>
      <c r="G39" s="80"/>
      <c r="H39" s="80"/>
      <c r="I39" s="80"/>
      <c r="J39" s="80"/>
      <c r="K39" s="80"/>
    </row>
    <row r="42" spans="1:11">
      <c r="B42" s="80"/>
      <c r="C42" s="80"/>
      <c r="D42" s="80"/>
      <c r="E42" s="80"/>
      <c r="F42" s="80"/>
      <c r="G42" s="80"/>
      <c r="H42" s="80"/>
      <c r="I42" s="80"/>
      <c r="J42" s="80"/>
      <c r="K42" s="80"/>
    </row>
    <row r="56" spans="20:29" ht="24.6">
      <c r="T56" s="105"/>
      <c r="U56" s="105"/>
      <c r="V56" s="105"/>
      <c r="W56" s="105"/>
      <c r="X56" s="105"/>
      <c r="Y56" s="105"/>
      <c r="Z56" s="105"/>
      <c r="AA56" s="105"/>
      <c r="AB56" s="105"/>
      <c r="AC56" s="105"/>
    </row>
    <row r="57" spans="20:29" ht="24.6">
      <c r="T57" s="105"/>
      <c r="U57" s="105"/>
      <c r="V57" s="105"/>
      <c r="W57" s="105"/>
      <c r="X57" s="105"/>
      <c r="Y57" s="105"/>
      <c r="Z57" s="105"/>
      <c r="AA57" s="105"/>
      <c r="AB57" s="105"/>
      <c r="AC57" s="105"/>
    </row>
    <row r="60" spans="20:29" ht="16.2">
      <c r="T60" s="107"/>
      <c r="U60" s="107"/>
      <c r="V60" s="107"/>
      <c r="W60" s="107"/>
      <c r="X60" s="107"/>
      <c r="Y60" s="107"/>
      <c r="Z60" s="107"/>
      <c r="AA60" s="107"/>
      <c r="AB60" s="107"/>
      <c r="AC60" s="107"/>
    </row>
    <row r="61" spans="20:29" ht="16.2">
      <c r="T61" s="106"/>
      <c r="U61" s="106"/>
      <c r="V61" s="106"/>
      <c r="W61" s="106"/>
      <c r="X61" s="106"/>
      <c r="Y61" s="106"/>
      <c r="Z61" s="106"/>
      <c r="AA61" s="106"/>
      <c r="AB61" s="106"/>
      <c r="AC61" s="106"/>
    </row>
    <row r="62" spans="20:29" ht="16.2">
      <c r="T62" s="107"/>
      <c r="U62" s="107"/>
      <c r="V62" s="107"/>
      <c r="W62" s="107"/>
      <c r="X62" s="107"/>
      <c r="Y62" s="107"/>
      <c r="Z62" s="107"/>
      <c r="AA62" s="107"/>
      <c r="AB62" s="107"/>
      <c r="AC62" s="107"/>
    </row>
    <row r="63" spans="20:29" ht="16.2">
      <c r="T63" s="108"/>
      <c r="U63" s="108"/>
      <c r="V63" s="108"/>
      <c r="W63" s="108"/>
      <c r="X63" s="108"/>
      <c r="Y63" s="108"/>
      <c r="Z63" s="108"/>
      <c r="AA63" s="108"/>
      <c r="AB63" s="108"/>
      <c r="AC63" s="108"/>
    </row>
    <row r="65" spans="20:30" ht="13.8">
      <c r="T65" s="24"/>
      <c r="U65" s="37"/>
      <c r="V65" s="54"/>
      <c r="W65" s="54"/>
      <c r="X65" s="54"/>
      <c r="Y65" s="54"/>
      <c r="Z65" s="54"/>
      <c r="AA65" s="54"/>
      <c r="AB65" s="54"/>
      <c r="AC65" s="54"/>
      <c r="AD65" s="24"/>
    </row>
    <row r="66" spans="20:30" ht="13.8">
      <c r="T66" s="24"/>
      <c r="U66" s="37"/>
      <c r="V66" s="54"/>
      <c r="W66" s="54"/>
      <c r="X66" s="54"/>
      <c r="Y66" s="54"/>
      <c r="Z66" s="54"/>
      <c r="AA66" s="54"/>
      <c r="AB66" s="54"/>
      <c r="AC66" s="54"/>
      <c r="AD66" s="24"/>
    </row>
    <row r="67" spans="20:30" ht="13.8">
      <c r="T67" s="24"/>
      <c r="U67" s="37"/>
      <c r="V67" s="54"/>
      <c r="W67" s="54"/>
      <c r="X67" s="54"/>
      <c r="Y67" s="54"/>
      <c r="Z67" s="54"/>
      <c r="AA67" s="54"/>
      <c r="AB67" s="54"/>
      <c r="AC67" s="54"/>
      <c r="AD67" s="24"/>
    </row>
    <row r="68" spans="20:30" ht="13.8">
      <c r="T68" s="24"/>
      <c r="U68" s="37"/>
      <c r="V68" s="54"/>
      <c r="W68" s="54"/>
      <c r="X68" s="54"/>
      <c r="Y68" s="54"/>
      <c r="Z68" s="37"/>
      <c r="AA68" s="124"/>
      <c r="AB68" s="124"/>
      <c r="AC68" s="124"/>
      <c r="AD68" s="24"/>
    </row>
    <row r="69" spans="20:30" ht="13.8">
      <c r="T69" s="24"/>
      <c r="U69" s="37"/>
      <c r="V69" s="54"/>
      <c r="W69" s="54"/>
      <c r="X69" s="54"/>
      <c r="Y69" s="54"/>
      <c r="Z69" s="54"/>
      <c r="AA69" s="54"/>
      <c r="AB69" s="54"/>
      <c r="AC69" s="54"/>
      <c r="AD69" s="24"/>
    </row>
    <row r="70" spans="20:30" ht="13.8">
      <c r="T70" s="24"/>
      <c r="U70" s="24"/>
      <c r="V70" s="24"/>
      <c r="W70" s="24"/>
      <c r="X70" s="24"/>
      <c r="Y70" s="24"/>
      <c r="Z70" s="24"/>
      <c r="AA70" s="24"/>
      <c r="AB70" s="24"/>
      <c r="AC70" s="24"/>
      <c r="AD70" s="24"/>
    </row>
    <row r="71" spans="20:30" ht="13.8">
      <c r="T71" s="24"/>
      <c r="U71" s="24"/>
      <c r="V71" s="24"/>
      <c r="W71" s="24"/>
      <c r="X71" s="24"/>
      <c r="Y71" s="24"/>
      <c r="Z71" s="24"/>
      <c r="AA71" s="24"/>
      <c r="AB71" s="24"/>
      <c r="AC71" s="24"/>
      <c r="AD71" s="24"/>
    </row>
    <row r="72" spans="20:30" ht="13.8">
      <c r="T72" s="37"/>
      <c r="U72" s="37"/>
      <c r="V72" s="37"/>
      <c r="W72" s="54"/>
      <c r="X72" s="54"/>
      <c r="Y72" s="54"/>
      <c r="Z72" s="54"/>
      <c r="AA72" s="54"/>
      <c r="AB72" s="54"/>
      <c r="AC72" s="54"/>
      <c r="AD72" s="24"/>
    </row>
    <row r="75" spans="20:30" ht="16.2">
      <c r="T75" s="107"/>
      <c r="U75" s="107"/>
      <c r="V75" s="107"/>
      <c r="W75" s="107"/>
      <c r="X75" s="107"/>
      <c r="Y75" s="107"/>
      <c r="Z75" s="107"/>
      <c r="AA75" s="107"/>
      <c r="AB75" s="107"/>
      <c r="AC75" s="107"/>
    </row>
    <row r="77" spans="20:30" ht="13.8">
      <c r="T77" s="24"/>
      <c r="U77" s="37"/>
      <c r="V77" s="54"/>
      <c r="W77" s="54"/>
      <c r="X77" s="54"/>
      <c r="Y77" s="54"/>
      <c r="Z77" s="54"/>
      <c r="AA77" s="54"/>
      <c r="AB77" s="54"/>
      <c r="AC77" s="54"/>
      <c r="AD77" s="24"/>
    </row>
    <row r="78" spans="20:30" ht="13.8">
      <c r="T78" s="24"/>
      <c r="U78" s="37"/>
      <c r="V78" s="54"/>
      <c r="W78" s="54"/>
      <c r="X78" s="54"/>
      <c r="Y78" s="54"/>
      <c r="Z78" s="54"/>
      <c r="AA78" s="54"/>
      <c r="AB78" s="54"/>
      <c r="AC78" s="54"/>
      <c r="AD78" s="24"/>
    </row>
    <row r="79" spans="20:30" ht="13.8">
      <c r="T79" s="24"/>
      <c r="U79" s="37"/>
      <c r="V79" s="54"/>
      <c r="W79" s="54"/>
      <c r="X79" s="54"/>
      <c r="Y79" s="54"/>
      <c r="Z79" s="54"/>
      <c r="AA79" s="54"/>
      <c r="AB79" s="54"/>
      <c r="AC79" s="54"/>
      <c r="AD79" s="24"/>
    </row>
    <row r="80" spans="20:30" ht="13.8">
      <c r="T80" s="24"/>
      <c r="U80" s="37"/>
      <c r="V80" s="54"/>
      <c r="W80" s="54"/>
      <c r="X80" s="54"/>
      <c r="Y80" s="54"/>
      <c r="Z80" s="54"/>
      <c r="AA80" s="54"/>
      <c r="AB80" s="54"/>
      <c r="AC80" s="54"/>
      <c r="AD80" s="24"/>
    </row>
    <row r="81" spans="20:30" ht="13.8">
      <c r="T81" s="24"/>
      <c r="U81" s="37"/>
      <c r="V81" s="54"/>
      <c r="W81" s="54"/>
      <c r="X81" s="54"/>
      <c r="Y81" s="37"/>
      <c r="Z81" s="124"/>
      <c r="AA81" s="124"/>
      <c r="AB81" s="124"/>
      <c r="AC81" s="124"/>
      <c r="AD81" s="24"/>
    </row>
    <row r="82" spans="20:30" ht="13.8">
      <c r="T82" s="24"/>
      <c r="U82" s="37"/>
      <c r="V82" s="125"/>
      <c r="W82" s="125"/>
      <c r="X82" s="125"/>
      <c r="Y82" s="37"/>
      <c r="Z82" s="125"/>
      <c r="AA82" s="125"/>
      <c r="AB82" s="125"/>
      <c r="AC82" s="125"/>
      <c r="AD82" s="24"/>
    </row>
    <row r="83" spans="20:30" ht="13.8">
      <c r="T83" s="24"/>
      <c r="U83" s="37"/>
      <c r="V83" s="54"/>
      <c r="W83" s="54"/>
      <c r="X83" s="54"/>
      <c r="Y83" s="54"/>
      <c r="Z83" s="54"/>
      <c r="AA83" s="54"/>
      <c r="AB83" s="54"/>
      <c r="AC83" s="54"/>
      <c r="AD83" s="24"/>
    </row>
    <row r="97" s="36" customFormat="1"/>
    <row r="98" s="36" customFormat="1"/>
    <row r="99" s="36" customFormat="1"/>
    <row r="100" s="36" customFormat="1"/>
    <row r="101" s="36" customFormat="1"/>
    <row r="102" s="36" customFormat="1"/>
    <row r="103" s="36" customFormat="1"/>
    <row r="104" s="36" customFormat="1"/>
    <row r="105" s="36" customFormat="1"/>
    <row r="106" s="36" customFormat="1"/>
    <row r="107" s="36" customFormat="1"/>
    <row r="108" s="36" customFormat="1"/>
    <row r="109" s="36" customFormat="1"/>
    <row r="110" s="36" customFormat="1"/>
    <row r="111" s="36" customFormat="1"/>
    <row r="112" s="36" customFormat="1"/>
    <row r="113" s="36" customFormat="1"/>
    <row r="114" s="36" customFormat="1"/>
    <row r="115" s="36" customFormat="1"/>
    <row r="116" s="36" customFormat="1"/>
    <row r="117" s="36" customFormat="1"/>
    <row r="118" s="36" customFormat="1"/>
    <row r="119" s="36" customFormat="1"/>
    <row r="120" s="36" customFormat="1"/>
    <row r="121" s="36" customFormat="1"/>
    <row r="122" s="36" customFormat="1"/>
    <row r="123" s="36" customFormat="1"/>
    <row r="124" s="36" customFormat="1"/>
    <row r="125" s="36" customFormat="1"/>
    <row r="126" s="36" customFormat="1"/>
    <row r="127" s="36" customFormat="1"/>
    <row r="128" s="36" customFormat="1"/>
    <row r="129" s="36" customFormat="1"/>
    <row r="130" s="36" customFormat="1"/>
    <row r="131" s="36" customFormat="1"/>
    <row r="132" s="36" customFormat="1"/>
    <row r="133" s="36" customFormat="1"/>
    <row r="134" s="36" customFormat="1"/>
    <row r="135" s="36" customFormat="1"/>
    <row r="136" s="36" customFormat="1"/>
    <row r="137" s="36" customFormat="1"/>
    <row r="138" s="36" customFormat="1"/>
    <row r="139" s="36" customFormat="1"/>
    <row r="140" s="36" customFormat="1"/>
    <row r="141" s="36" customFormat="1"/>
    <row r="142" s="36" customFormat="1"/>
    <row r="143" s="36" customFormat="1"/>
    <row r="144" s="36" customFormat="1"/>
    <row r="145" s="36" customFormat="1"/>
    <row r="146" s="36" customFormat="1"/>
    <row r="147" s="36" customFormat="1"/>
    <row r="148" s="36" customFormat="1"/>
    <row r="149" s="36" customFormat="1"/>
    <row r="150" s="36" customFormat="1"/>
    <row r="151" s="36" customFormat="1"/>
    <row r="152" s="36" customFormat="1"/>
    <row r="153" s="36" customFormat="1"/>
    <row r="154" s="36" customFormat="1"/>
    <row r="155" s="36" customFormat="1"/>
    <row r="156" s="36" customFormat="1"/>
    <row r="157" s="36" customFormat="1"/>
    <row r="158" s="36" customFormat="1"/>
    <row r="159" s="36" customFormat="1"/>
    <row r="160" s="36" customFormat="1"/>
    <row r="161" s="36" customFormat="1"/>
    <row r="162" s="36" customFormat="1"/>
    <row r="163" s="36" customFormat="1"/>
    <row r="164" s="36" customFormat="1"/>
    <row r="165" s="36" customFormat="1"/>
    <row r="166" s="36" customFormat="1"/>
    <row r="167" s="36" customFormat="1"/>
    <row r="168" s="36" customFormat="1"/>
    <row r="169" s="36" customFormat="1"/>
    <row r="170" s="36" customFormat="1"/>
    <row r="171" s="36" customFormat="1"/>
    <row r="172" s="36" customFormat="1"/>
    <row r="173" s="36" customFormat="1"/>
    <row r="174" s="36" customFormat="1"/>
    <row r="175" s="36" customFormat="1"/>
    <row r="176" s="36" customFormat="1"/>
    <row r="177" s="36" customFormat="1"/>
    <row r="178" s="36" customFormat="1"/>
    <row r="179" s="36" customFormat="1"/>
    <row r="180" s="36" customFormat="1"/>
    <row r="181" s="36" customFormat="1"/>
    <row r="182" s="36" customFormat="1"/>
    <row r="183" s="36" customFormat="1"/>
    <row r="184" s="36" customFormat="1"/>
    <row r="185" s="36" customFormat="1"/>
    <row r="186" s="36" customFormat="1"/>
    <row r="187" s="36" customFormat="1"/>
    <row r="188" s="36" customFormat="1"/>
    <row r="189" s="36" customFormat="1"/>
    <row r="190" s="36" customFormat="1"/>
    <row r="191" s="36" customFormat="1"/>
    <row r="192" s="36" customFormat="1"/>
    <row r="193" s="36" customFormat="1"/>
    <row r="194" s="36" customFormat="1"/>
    <row r="195" s="36" customFormat="1"/>
    <row r="196" s="36" customFormat="1"/>
    <row r="197" s="36" customFormat="1"/>
    <row r="198" s="36" customFormat="1"/>
    <row r="199" s="36" customFormat="1"/>
    <row r="200" s="36" customFormat="1"/>
    <row r="201" s="36" customFormat="1"/>
    <row r="202" s="36" customFormat="1"/>
    <row r="203" s="36" customFormat="1"/>
    <row r="204" s="36" customFormat="1"/>
    <row r="205" s="36" customFormat="1"/>
    <row r="206" s="36" customFormat="1"/>
    <row r="207" s="36" customFormat="1"/>
    <row r="208" s="36" customFormat="1"/>
    <row r="209" s="36" customFormat="1"/>
    <row r="210" s="36" customFormat="1"/>
    <row r="211" s="36" customFormat="1"/>
    <row r="212" s="36" customFormat="1"/>
    <row r="213" s="36" customFormat="1"/>
    <row r="214" s="36" customFormat="1"/>
    <row r="215" s="36" customFormat="1"/>
    <row r="216" s="36" customFormat="1"/>
    <row r="217" s="36" customFormat="1"/>
    <row r="218" s="36" customFormat="1"/>
    <row r="219" s="36" customFormat="1"/>
    <row r="220" s="36" customFormat="1"/>
    <row r="221" s="36" customFormat="1"/>
    <row r="222" s="36" customFormat="1"/>
    <row r="223" s="36" customFormat="1"/>
    <row r="224" s="36" customFormat="1"/>
    <row r="225" s="36" customFormat="1"/>
    <row r="226" s="36" customFormat="1"/>
    <row r="227" s="36" customFormat="1"/>
    <row r="228" s="36" customFormat="1"/>
    <row r="229" s="36" customFormat="1"/>
    <row r="230" s="36" customFormat="1"/>
    <row r="231" s="36" customFormat="1"/>
    <row r="232" s="36" customFormat="1"/>
    <row r="233" s="36" customFormat="1"/>
    <row r="234" s="36" customFormat="1"/>
    <row r="235" s="36" customFormat="1"/>
    <row r="236" s="36" customFormat="1"/>
    <row r="237" s="36" customFormat="1"/>
    <row r="238" s="36" customFormat="1"/>
    <row r="239" s="36" customFormat="1"/>
    <row r="240" s="36" customFormat="1"/>
    <row r="241" s="36" customFormat="1"/>
    <row r="242" s="36" customFormat="1"/>
    <row r="243" s="36" customFormat="1"/>
    <row r="244" s="36" customFormat="1"/>
    <row r="245" s="36" customFormat="1"/>
    <row r="246" s="36" customFormat="1"/>
    <row r="247" s="36" customFormat="1"/>
    <row r="248" s="36" customFormat="1"/>
    <row r="249" s="36" customFormat="1"/>
    <row r="250" s="36" customFormat="1"/>
    <row r="251" s="36" customFormat="1"/>
    <row r="252" s="36" customFormat="1"/>
    <row r="253" s="36" customFormat="1"/>
    <row r="254" s="36" customFormat="1"/>
    <row r="255" s="36" customFormat="1"/>
    <row r="256" s="36" customFormat="1"/>
    <row r="257" s="36" customFormat="1"/>
    <row r="258" s="36" customFormat="1"/>
    <row r="259" s="36" customFormat="1"/>
    <row r="260" s="36" customFormat="1"/>
    <row r="261" s="36" customFormat="1"/>
    <row r="262" s="36" customFormat="1"/>
    <row r="263" s="36" customFormat="1"/>
    <row r="264" s="36" customFormat="1"/>
    <row r="265" s="36" customFormat="1"/>
    <row r="266" s="36" customFormat="1"/>
    <row r="267" s="36" customFormat="1"/>
    <row r="268" s="36" customFormat="1"/>
    <row r="269" s="36" customFormat="1"/>
    <row r="270" s="36" customFormat="1"/>
    <row r="271" s="36" customFormat="1"/>
    <row r="272" s="36" customFormat="1"/>
    <row r="273" s="36" customFormat="1"/>
    <row r="274" s="36" customFormat="1"/>
    <row r="275" s="36" customFormat="1"/>
    <row r="276" s="36" customFormat="1"/>
    <row r="277" s="36" customFormat="1"/>
    <row r="278" s="36" customFormat="1"/>
    <row r="279" s="36" customFormat="1"/>
    <row r="280" s="36" customFormat="1"/>
    <row r="281" s="36" customFormat="1"/>
    <row r="282" s="36" customFormat="1"/>
    <row r="283" s="36" customFormat="1"/>
    <row r="284" s="36" customFormat="1"/>
    <row r="285" s="36" customFormat="1"/>
    <row r="286" s="36" customFormat="1"/>
    <row r="287" s="36" customFormat="1"/>
    <row r="288" s="36" customFormat="1"/>
    <row r="289" s="36" customFormat="1"/>
    <row r="290" s="36" customFormat="1"/>
    <row r="291" s="36" customFormat="1"/>
    <row r="292" s="36" customFormat="1"/>
    <row r="293" s="36" customFormat="1"/>
    <row r="294" s="36" customFormat="1"/>
    <row r="295" s="36" customFormat="1"/>
    <row r="296" s="36" customFormat="1"/>
    <row r="297" s="36" customFormat="1"/>
    <row r="298" s="36" customFormat="1"/>
    <row r="299" s="36" customFormat="1"/>
    <row r="300" s="36" customFormat="1"/>
    <row r="301" s="36" customFormat="1"/>
    <row r="302" s="36" customFormat="1"/>
    <row r="303" s="36" customFormat="1"/>
    <row r="304" s="36" customFormat="1"/>
    <row r="305" s="36" customFormat="1"/>
    <row r="306" s="36" customFormat="1"/>
    <row r="307" s="36" customFormat="1"/>
    <row r="308" s="36" customFormat="1"/>
    <row r="309" s="36" customFormat="1"/>
    <row r="310" s="36" customFormat="1"/>
    <row r="311" s="36" customFormat="1"/>
    <row r="312" s="36" customFormat="1"/>
    <row r="313" s="36" customFormat="1"/>
    <row r="314" s="36" customFormat="1"/>
    <row r="315" s="36" customFormat="1"/>
    <row r="316" s="36" customFormat="1"/>
    <row r="317" s="36" customFormat="1"/>
    <row r="318" s="36" customFormat="1"/>
    <row r="319" s="36" customFormat="1"/>
    <row r="320" s="36" customFormat="1"/>
    <row r="321" s="36" customFormat="1"/>
    <row r="322" s="36" customFormat="1"/>
    <row r="323" s="36" customFormat="1"/>
    <row r="324" s="36" customFormat="1"/>
    <row r="325" s="36" customFormat="1"/>
    <row r="326" s="36" customFormat="1"/>
    <row r="327" s="36" customFormat="1"/>
    <row r="328" s="36" customFormat="1"/>
    <row r="329" s="36" customFormat="1"/>
    <row r="330" s="36" customFormat="1"/>
    <row r="331" s="36" customFormat="1"/>
    <row r="332" s="36" customFormat="1"/>
    <row r="333" s="36" customFormat="1"/>
    <row r="334" s="36" customFormat="1"/>
    <row r="335" s="36" customFormat="1"/>
    <row r="336" s="36" customFormat="1"/>
    <row r="337" s="36" customFormat="1"/>
    <row r="338" s="36" customFormat="1"/>
    <row r="339" s="36" customFormat="1"/>
    <row r="340" s="36" customFormat="1"/>
    <row r="341" s="36" customFormat="1"/>
    <row r="342" s="36" customFormat="1"/>
    <row r="343" s="36" customFormat="1"/>
    <row r="344" s="36" customFormat="1"/>
    <row r="345" s="36" customFormat="1"/>
    <row r="346" s="36" customFormat="1"/>
    <row r="347" s="36" customFormat="1"/>
    <row r="348" s="36" customFormat="1"/>
    <row r="349" s="36" customFormat="1"/>
    <row r="350" s="36" customFormat="1"/>
    <row r="351" s="36" customFormat="1"/>
    <row r="352" s="36" customFormat="1"/>
    <row r="353" s="36" customFormat="1"/>
    <row r="354" s="36" customFormat="1"/>
    <row r="355" s="36" customFormat="1"/>
    <row r="356" s="36" customFormat="1"/>
    <row r="357" s="36" customFormat="1"/>
    <row r="358" s="36" customFormat="1"/>
    <row r="359" s="36" customFormat="1"/>
    <row r="360" s="36" customFormat="1"/>
    <row r="361" s="36" customFormat="1"/>
    <row r="362" s="36" customFormat="1"/>
    <row r="363" s="36" customFormat="1"/>
    <row r="364" s="36" customFormat="1"/>
    <row r="365" s="36" customFormat="1"/>
    <row r="366" s="36" customFormat="1"/>
    <row r="367" s="36" customFormat="1"/>
    <row r="368" s="36" customFormat="1"/>
    <row r="369" s="36" customFormat="1"/>
    <row r="370" s="36" customFormat="1"/>
    <row r="371" s="36" customFormat="1"/>
    <row r="372" s="36" customFormat="1"/>
    <row r="373" s="36" customFormat="1"/>
    <row r="374" s="36" customFormat="1"/>
    <row r="375" s="36" customFormat="1"/>
    <row r="376" s="36" customFormat="1"/>
    <row r="377" s="36" customFormat="1"/>
    <row r="378" s="36" customFormat="1"/>
    <row r="379" s="36" customFormat="1"/>
    <row r="380" s="36" customFormat="1"/>
    <row r="381" s="36" customFormat="1"/>
    <row r="382" s="36" customFormat="1"/>
    <row r="383" s="36" customFormat="1"/>
    <row r="384" s="36" customFormat="1"/>
    <row r="385" s="36" customFormat="1"/>
    <row r="386" s="36" customFormat="1"/>
    <row r="387" s="36" customFormat="1"/>
    <row r="388" s="36" customFormat="1"/>
    <row r="389" s="36" customFormat="1"/>
    <row r="390" s="36" customFormat="1"/>
    <row r="391" s="36" customFormat="1"/>
    <row r="392" s="36" customFormat="1"/>
    <row r="393" s="36" customFormat="1"/>
    <row r="394" s="36" customFormat="1"/>
    <row r="395" s="36" customFormat="1"/>
    <row r="396" s="36" customFormat="1"/>
    <row r="397" s="36" customFormat="1"/>
    <row r="398" s="36" customFormat="1"/>
    <row r="399" s="36" customFormat="1"/>
    <row r="400" s="36" customFormat="1"/>
    <row r="401" s="36" customFormat="1"/>
    <row r="402" s="36" customFormat="1"/>
    <row r="403" s="36" customFormat="1"/>
    <row r="404" s="36" customFormat="1"/>
    <row r="405" s="36" customFormat="1"/>
    <row r="406" s="36" customFormat="1"/>
    <row r="407" s="36" customFormat="1"/>
    <row r="408" s="36" customFormat="1"/>
    <row r="409" s="36" customFormat="1"/>
    <row r="410" s="36" customFormat="1"/>
    <row r="411" s="36" customFormat="1"/>
    <row r="412" s="36" customFormat="1"/>
    <row r="413" s="36" customFormat="1"/>
    <row r="414" s="36" customFormat="1"/>
    <row r="415" s="36" customFormat="1"/>
    <row r="416" s="36" customFormat="1"/>
    <row r="417" s="36" customFormat="1"/>
    <row r="418" s="36" customFormat="1"/>
    <row r="419" s="36" customFormat="1"/>
    <row r="420" s="36" customFormat="1"/>
    <row r="421" s="36" customFormat="1"/>
    <row r="422" s="36" customFormat="1"/>
    <row r="423" s="36" customFormat="1"/>
    <row r="424" s="36" customFormat="1"/>
    <row r="425" s="36" customFormat="1"/>
    <row r="426" s="36" customFormat="1"/>
    <row r="427" s="36" customFormat="1"/>
    <row r="428" s="36" customFormat="1"/>
    <row r="429" s="36" customFormat="1"/>
    <row r="430" s="36" customFormat="1"/>
    <row r="431" s="36" customFormat="1"/>
    <row r="432" s="36" customFormat="1"/>
    <row r="433" s="36" customFormat="1"/>
    <row r="434" s="36" customFormat="1"/>
    <row r="435" s="36" customFormat="1"/>
    <row r="436" s="36" customFormat="1"/>
    <row r="437" s="36" customFormat="1"/>
    <row r="438" s="36" customFormat="1"/>
    <row r="439" s="36" customFormat="1"/>
    <row r="440" s="36" customFormat="1"/>
    <row r="441" s="36" customFormat="1"/>
    <row r="442" s="36" customFormat="1"/>
    <row r="443" s="36" customFormat="1"/>
    <row r="444" s="36" customFormat="1"/>
    <row r="445" s="36" customFormat="1"/>
    <row r="446" s="36" customFormat="1"/>
    <row r="447" s="36" customFormat="1"/>
    <row r="448" s="36" customFormat="1"/>
    <row r="449" s="36" customFormat="1"/>
    <row r="450" s="36" customFormat="1"/>
    <row r="451" s="36" customFormat="1"/>
    <row r="452" s="36" customFormat="1"/>
    <row r="453" s="36" customFormat="1"/>
    <row r="454" s="36" customFormat="1"/>
    <row r="455" s="36" customFormat="1"/>
    <row r="456" s="36" customFormat="1"/>
    <row r="457" s="36" customFormat="1"/>
    <row r="458" s="36" customFormat="1"/>
    <row r="459" s="36" customFormat="1"/>
    <row r="460" s="36" customFormat="1"/>
    <row r="461" s="36" customFormat="1"/>
    <row r="462" s="36" customFormat="1"/>
    <row r="463" s="36" customFormat="1"/>
    <row r="464" s="36" customFormat="1"/>
    <row r="465" s="36" customFormat="1"/>
    <row r="466" s="36" customFormat="1"/>
    <row r="467" s="36" customFormat="1"/>
    <row r="468" s="36" customFormat="1"/>
    <row r="469" s="36" customFormat="1"/>
    <row r="470" s="36" customFormat="1"/>
    <row r="471" s="36" customFormat="1"/>
    <row r="472" s="36" customFormat="1"/>
    <row r="473" s="36" customFormat="1"/>
    <row r="474" s="36" customFormat="1"/>
    <row r="475" s="36" customFormat="1"/>
    <row r="476" s="36" customFormat="1"/>
    <row r="477" s="36" customFormat="1"/>
    <row r="478" s="36" customFormat="1"/>
    <row r="479" s="36" customFormat="1"/>
    <row r="480" s="36" customFormat="1"/>
    <row r="481" s="36" customFormat="1"/>
    <row r="482" s="36" customFormat="1"/>
    <row r="483" s="36" customFormat="1"/>
    <row r="484" s="36" customFormat="1"/>
    <row r="485" s="36" customFormat="1"/>
    <row r="486" s="36" customFormat="1"/>
    <row r="487" s="36" customFormat="1"/>
    <row r="488" s="36" customFormat="1"/>
    <row r="489" s="36" customFormat="1"/>
    <row r="490" s="36" customFormat="1"/>
    <row r="491" s="36" customFormat="1"/>
    <row r="492" s="36" customFormat="1"/>
    <row r="493" s="36" customFormat="1"/>
    <row r="494" s="36" customFormat="1"/>
    <row r="495" s="36" customFormat="1"/>
    <row r="496" s="36" customFormat="1"/>
    <row r="497" s="36" customFormat="1"/>
    <row r="498" s="36" customFormat="1"/>
    <row r="499" s="36" customFormat="1"/>
    <row r="500" s="36" customFormat="1"/>
    <row r="501" s="36" customFormat="1"/>
    <row r="502" s="36" customFormat="1"/>
    <row r="503" s="36" customFormat="1"/>
    <row r="504" s="36" customFormat="1"/>
    <row r="505" s="36" customFormat="1"/>
    <row r="506" s="36" customFormat="1"/>
    <row r="507" s="36" customFormat="1"/>
    <row r="508" s="36" customFormat="1"/>
    <row r="509" s="36" customFormat="1"/>
    <row r="510" s="36" customFormat="1"/>
    <row r="511" s="36" customFormat="1"/>
    <row r="512" s="36" customFormat="1"/>
    <row r="513" s="36" customFormat="1"/>
    <row r="514" s="36" customFormat="1"/>
    <row r="515" s="36" customFormat="1"/>
    <row r="516" s="36" customFormat="1"/>
    <row r="517" s="36" customFormat="1"/>
    <row r="518" s="36" customFormat="1"/>
    <row r="519" s="36" customFormat="1"/>
    <row r="520" s="36" customFormat="1"/>
    <row r="521" s="36" customFormat="1"/>
    <row r="522" s="36" customFormat="1"/>
    <row r="523" s="36" customFormat="1"/>
    <row r="524" s="36" customFormat="1"/>
    <row r="525" s="36" customFormat="1"/>
    <row r="526" s="36" customFormat="1"/>
    <row r="527" s="36" customFormat="1"/>
    <row r="528" s="36" customFormat="1"/>
    <row r="529" s="36" customFormat="1"/>
    <row r="530" s="36" customFormat="1"/>
    <row r="531" s="36" customFormat="1"/>
    <row r="532" s="36" customFormat="1"/>
    <row r="533" s="36" customFormat="1"/>
    <row r="534" s="36" customFormat="1"/>
    <row r="535" s="36" customFormat="1"/>
    <row r="536" s="36" customFormat="1"/>
    <row r="537" s="36" customFormat="1"/>
    <row r="538" s="36" customFormat="1"/>
    <row r="539" s="36" customFormat="1"/>
    <row r="540" s="36" customFormat="1"/>
    <row r="541" s="36" customFormat="1"/>
    <row r="542" s="36" customFormat="1"/>
    <row r="543" s="36" customFormat="1"/>
    <row r="544" s="36" customFormat="1"/>
    <row r="545" s="36" customFormat="1"/>
    <row r="546" s="36" customFormat="1"/>
    <row r="547" s="36" customFormat="1"/>
    <row r="548" s="36" customFormat="1"/>
    <row r="549" s="36" customFormat="1"/>
    <row r="550" s="36" customFormat="1"/>
    <row r="551" s="36" customFormat="1"/>
    <row r="552" s="36" customFormat="1"/>
    <row r="553" s="36" customFormat="1"/>
    <row r="554" s="36" customFormat="1"/>
    <row r="555" s="36" customFormat="1"/>
    <row r="556" s="36" customFormat="1"/>
    <row r="557" s="36" customFormat="1"/>
    <row r="558" s="36" customFormat="1"/>
    <row r="559" s="36" customFormat="1"/>
    <row r="560" s="36" customFormat="1"/>
    <row r="561" s="36" customFormat="1"/>
    <row r="562" s="36" customFormat="1"/>
    <row r="563" s="36" customFormat="1"/>
    <row r="564" s="36" customFormat="1"/>
    <row r="565" s="36" customFormat="1"/>
    <row r="566" s="36" customFormat="1"/>
    <row r="567" s="36" customFormat="1"/>
    <row r="568" s="36" customFormat="1"/>
    <row r="569" s="36" customFormat="1"/>
    <row r="570" s="36" customFormat="1"/>
    <row r="571" s="36" customFormat="1"/>
    <row r="572" s="36" customFormat="1"/>
    <row r="573" s="36" customFormat="1"/>
    <row r="574" s="36" customFormat="1"/>
    <row r="575" s="36" customFormat="1"/>
    <row r="576" s="36" customFormat="1"/>
    <row r="577" s="36" customFormat="1"/>
    <row r="578" s="36" customFormat="1"/>
    <row r="579" s="36" customFormat="1"/>
    <row r="580" s="36" customFormat="1"/>
    <row r="581" s="36" customFormat="1"/>
    <row r="582" s="36" customFormat="1"/>
    <row r="583" s="36" customFormat="1"/>
    <row r="584" s="36" customFormat="1"/>
    <row r="585" s="36" customFormat="1"/>
    <row r="586" s="36" customFormat="1"/>
    <row r="587" s="36" customFormat="1"/>
    <row r="588" s="36" customFormat="1"/>
    <row r="589" s="36" customFormat="1"/>
    <row r="590" s="36" customFormat="1"/>
    <row r="591" s="36" customFormat="1"/>
    <row r="592" s="36" customFormat="1"/>
    <row r="593" s="36" customFormat="1"/>
    <row r="594" s="36" customFormat="1"/>
    <row r="595" s="36" customFormat="1"/>
    <row r="596" s="36" customFormat="1"/>
    <row r="597" s="36" customFormat="1"/>
    <row r="598" s="36" customFormat="1"/>
    <row r="599" s="36" customFormat="1"/>
    <row r="600" s="36" customFormat="1"/>
    <row r="601" s="36" customFormat="1"/>
    <row r="602" s="36" customFormat="1"/>
    <row r="603" s="36" customFormat="1"/>
    <row r="604" s="36" customFormat="1"/>
    <row r="605" s="36" customFormat="1"/>
    <row r="606" s="36" customFormat="1"/>
    <row r="607" s="36" customFormat="1"/>
    <row r="608" s="36" customFormat="1"/>
    <row r="609" s="36" customFormat="1"/>
    <row r="610" s="36" customFormat="1"/>
    <row r="611" s="36" customFormat="1"/>
    <row r="612" s="36" customFormat="1"/>
    <row r="613" s="36" customFormat="1"/>
    <row r="614" s="36" customFormat="1"/>
    <row r="615" s="36" customFormat="1"/>
    <row r="616" s="36" customFormat="1"/>
    <row r="617" s="36" customFormat="1"/>
    <row r="618" s="36" customFormat="1"/>
    <row r="619" s="36" customFormat="1"/>
    <row r="620" s="36" customFormat="1"/>
    <row r="621" s="36" customFormat="1"/>
    <row r="622" s="36" customFormat="1"/>
    <row r="623" s="36" customFormat="1"/>
    <row r="624" s="36" customFormat="1"/>
    <row r="625" s="36" customFormat="1"/>
    <row r="626" s="36" customFormat="1"/>
    <row r="627" s="36" customFormat="1"/>
    <row r="628" s="36" customFormat="1"/>
    <row r="629" s="36" customFormat="1"/>
    <row r="630" s="36" customFormat="1"/>
    <row r="631" s="36" customFormat="1"/>
    <row r="632" s="36" customFormat="1"/>
    <row r="633" s="36" customFormat="1"/>
    <row r="634" s="36" customFormat="1"/>
    <row r="635" s="36" customFormat="1"/>
    <row r="636" s="36" customFormat="1"/>
    <row r="637" s="36" customFormat="1"/>
    <row r="638" s="36" customFormat="1"/>
    <row r="639" s="36" customFormat="1"/>
    <row r="640" s="36" customFormat="1"/>
    <row r="641" s="36" customFormat="1"/>
    <row r="642" s="36" customFormat="1"/>
    <row r="643" s="36" customFormat="1"/>
    <row r="644" s="36" customFormat="1"/>
    <row r="645" s="36" customFormat="1"/>
    <row r="646" s="36" customFormat="1"/>
    <row r="647" s="36" customFormat="1"/>
    <row r="648" s="36" customFormat="1"/>
    <row r="649" s="36" customFormat="1"/>
    <row r="650" s="36" customFormat="1"/>
    <row r="651" s="36" customFormat="1"/>
    <row r="652" s="36" customFormat="1"/>
    <row r="653" s="36" customFormat="1"/>
    <row r="654" s="36" customFormat="1"/>
    <row r="655" s="36" customFormat="1"/>
    <row r="656" s="36" customFormat="1"/>
    <row r="657" s="36" customFormat="1"/>
    <row r="658" s="36" customFormat="1"/>
    <row r="659" s="36" customFormat="1"/>
    <row r="660" s="36" customFormat="1"/>
    <row r="661" s="36" customFormat="1"/>
    <row r="662" s="36" customFormat="1"/>
    <row r="663" s="36" customFormat="1"/>
    <row r="664" s="36" customFormat="1"/>
    <row r="665" s="36" customFormat="1"/>
    <row r="666" s="36" customFormat="1"/>
    <row r="667" s="36" customFormat="1"/>
    <row r="668" s="36" customFormat="1"/>
    <row r="669" s="36" customFormat="1"/>
    <row r="670" s="36" customFormat="1"/>
    <row r="671" s="36" customFormat="1"/>
    <row r="672" s="36" customFormat="1"/>
    <row r="673" s="36" customFormat="1"/>
    <row r="674" s="36" customFormat="1"/>
    <row r="675" s="36" customFormat="1"/>
    <row r="676" s="36" customFormat="1"/>
    <row r="677" s="36" customFormat="1"/>
    <row r="678" s="36" customFormat="1"/>
    <row r="679" s="36" customFormat="1"/>
    <row r="680" s="36" customFormat="1"/>
    <row r="681" s="36" customFormat="1"/>
    <row r="682" s="36" customFormat="1"/>
    <row r="683" s="36" customFormat="1"/>
    <row r="684" s="36" customFormat="1"/>
    <row r="685" s="36" customFormat="1"/>
    <row r="686" s="36" customFormat="1"/>
    <row r="687" s="36" customFormat="1"/>
    <row r="688" s="36" customFormat="1"/>
    <row r="689" s="36" customFormat="1"/>
    <row r="690" s="36" customFormat="1"/>
    <row r="691" s="36" customFormat="1"/>
    <row r="692" s="36" customFormat="1"/>
    <row r="693" s="36" customFormat="1"/>
    <row r="694" s="36" customFormat="1"/>
    <row r="695" s="36" customFormat="1"/>
    <row r="696" s="36" customFormat="1"/>
    <row r="697" s="36" customFormat="1"/>
    <row r="698" s="36" customFormat="1"/>
    <row r="699" s="36" customFormat="1"/>
    <row r="700" s="36" customFormat="1"/>
    <row r="701" s="36" customFormat="1"/>
    <row r="702" s="36" customFormat="1"/>
    <row r="703" s="36" customFormat="1"/>
    <row r="704" s="36" customFormat="1"/>
    <row r="705" s="36" customFormat="1"/>
    <row r="706" s="36" customFormat="1"/>
    <row r="707" s="36" customFormat="1"/>
    <row r="708" s="36" customFormat="1"/>
    <row r="709" s="36" customFormat="1"/>
    <row r="710" s="36" customFormat="1"/>
    <row r="711" s="36" customFormat="1"/>
    <row r="712" s="36" customFormat="1"/>
    <row r="713" s="36" customFormat="1"/>
    <row r="714" s="36" customFormat="1"/>
    <row r="715" s="36" customFormat="1"/>
    <row r="716" s="36" customFormat="1"/>
    <row r="717" s="36" customFormat="1"/>
    <row r="718" s="36" customFormat="1"/>
    <row r="719" s="36" customFormat="1"/>
    <row r="720" s="36" customFormat="1"/>
    <row r="721" s="36" customFormat="1"/>
    <row r="722" s="36" customFormat="1"/>
    <row r="723" s="36" customFormat="1"/>
    <row r="724" s="36" customFormat="1"/>
    <row r="725" s="36" customFormat="1"/>
    <row r="726" s="36" customFormat="1"/>
    <row r="727" s="36" customFormat="1"/>
    <row r="728" s="36" customFormat="1"/>
    <row r="729" s="36" customFormat="1"/>
    <row r="730" s="36" customFormat="1"/>
    <row r="731" s="36" customFormat="1"/>
    <row r="732" s="36" customFormat="1"/>
    <row r="733" s="36" customFormat="1"/>
    <row r="734" s="36" customFormat="1"/>
    <row r="735" s="36" customFormat="1"/>
    <row r="736" s="36" customFormat="1"/>
    <row r="737" s="36" customFormat="1"/>
    <row r="738" s="36" customFormat="1"/>
    <row r="739" s="36" customFormat="1"/>
    <row r="740" s="36" customFormat="1"/>
    <row r="741" s="36" customFormat="1"/>
    <row r="742" s="36" customFormat="1"/>
    <row r="743" s="36" customFormat="1"/>
    <row r="744" s="36" customFormat="1"/>
    <row r="745" s="36" customFormat="1"/>
    <row r="746" s="36" customFormat="1"/>
    <row r="747" s="36" customFormat="1"/>
    <row r="748" s="36" customFormat="1"/>
    <row r="749" s="36" customFormat="1"/>
    <row r="750" s="36" customFormat="1"/>
    <row r="751" s="36" customFormat="1"/>
    <row r="752" s="36" customFormat="1"/>
    <row r="753" s="36" customFormat="1"/>
    <row r="754" s="36" customFormat="1"/>
    <row r="755" s="36" customFormat="1"/>
    <row r="756" s="36" customFormat="1"/>
    <row r="757" s="36" customFormat="1"/>
    <row r="758" s="36" customFormat="1"/>
    <row r="759" s="36" customFormat="1"/>
    <row r="760" s="36" customFormat="1"/>
    <row r="761" s="36" customFormat="1"/>
    <row r="762" s="36" customFormat="1"/>
    <row r="763" s="36" customFormat="1"/>
    <row r="764" s="36" customFormat="1"/>
    <row r="765" s="36" customFormat="1"/>
    <row r="766" s="36" customFormat="1"/>
    <row r="767" s="36" customFormat="1"/>
    <row r="768" s="36" customFormat="1"/>
    <row r="769" s="36" customFormat="1"/>
    <row r="770" s="36" customFormat="1"/>
    <row r="771" s="36" customFormat="1"/>
    <row r="772" s="36" customFormat="1"/>
    <row r="773" s="36" customFormat="1"/>
    <row r="774" s="36" customFormat="1"/>
    <row r="775" s="36" customFormat="1"/>
    <row r="776" s="36" customFormat="1"/>
    <row r="777" s="36" customFormat="1"/>
    <row r="778" s="36" customFormat="1"/>
    <row r="779" s="36" customFormat="1"/>
    <row r="780" s="36" customFormat="1"/>
    <row r="781" s="36" customFormat="1"/>
    <row r="782" s="36" customFormat="1"/>
    <row r="783" s="36" customFormat="1"/>
    <row r="784" s="36" customFormat="1"/>
    <row r="785" s="36" customFormat="1"/>
    <row r="786" s="36" customFormat="1"/>
    <row r="787" s="36" customFormat="1"/>
    <row r="788" s="36" customFormat="1"/>
    <row r="789" s="36" customFormat="1"/>
    <row r="790" s="36" customFormat="1"/>
    <row r="791" s="36" customFormat="1"/>
    <row r="792" s="36" customFormat="1"/>
    <row r="793" s="36" customFormat="1"/>
    <row r="794" s="36" customFormat="1"/>
    <row r="795" s="36" customFormat="1"/>
    <row r="796" s="36" customFormat="1"/>
    <row r="797" s="36" customFormat="1"/>
    <row r="798" s="36" customFormat="1"/>
    <row r="799" s="36" customFormat="1"/>
    <row r="800" s="36" customFormat="1"/>
    <row r="801" s="36" customFormat="1"/>
    <row r="802" s="36" customFormat="1"/>
    <row r="803" s="36" customFormat="1"/>
    <row r="804" s="36" customFormat="1"/>
    <row r="805" s="36" customFormat="1"/>
    <row r="806" s="36" customFormat="1"/>
    <row r="807" s="36" customFormat="1"/>
    <row r="808" s="36" customFormat="1"/>
    <row r="809" s="36" customFormat="1"/>
    <row r="810" s="36" customFormat="1"/>
    <row r="811" s="36" customFormat="1"/>
    <row r="812" s="36" customFormat="1"/>
    <row r="813" s="36" customFormat="1"/>
    <row r="814" s="36" customFormat="1"/>
    <row r="815" s="36" customFormat="1"/>
    <row r="816" s="36" customFormat="1"/>
    <row r="817" s="36" customFormat="1"/>
    <row r="818" s="36" customFormat="1"/>
    <row r="819" s="36" customFormat="1"/>
    <row r="820" s="36" customFormat="1"/>
    <row r="821" s="36" customFormat="1"/>
    <row r="822" s="36" customFormat="1"/>
    <row r="823" s="36" customFormat="1"/>
    <row r="824" s="36" customFormat="1"/>
    <row r="825" s="36" customFormat="1"/>
    <row r="826" s="36" customFormat="1"/>
    <row r="827" s="36" customFormat="1"/>
    <row r="828" s="36" customFormat="1"/>
    <row r="829" s="36" customFormat="1"/>
    <row r="830" s="36" customFormat="1"/>
    <row r="831" s="36" customFormat="1"/>
    <row r="832" s="36" customFormat="1"/>
    <row r="833" s="36" customFormat="1"/>
    <row r="834" s="36" customFormat="1"/>
    <row r="835" s="36" customFormat="1"/>
    <row r="836" s="36" customFormat="1"/>
    <row r="837" s="36" customFormat="1"/>
    <row r="838" s="36" customFormat="1"/>
    <row r="839" s="36" customFormat="1"/>
    <row r="840" s="36" customFormat="1"/>
    <row r="841" s="36" customFormat="1"/>
    <row r="842" s="36" customFormat="1"/>
    <row r="843" s="36" customFormat="1"/>
    <row r="844" s="36" customFormat="1"/>
    <row r="845" s="36" customFormat="1"/>
    <row r="846" s="36" customFormat="1"/>
    <row r="847" s="36" customFormat="1"/>
    <row r="848" s="36" customFormat="1"/>
    <row r="849" s="36" customFormat="1"/>
    <row r="850" s="36" customFormat="1"/>
    <row r="851" s="36" customFormat="1"/>
    <row r="852" s="36" customFormat="1"/>
    <row r="853" s="36" customFormat="1"/>
    <row r="854" s="36" customFormat="1"/>
    <row r="855" s="36" customFormat="1"/>
    <row r="856" s="36" customFormat="1"/>
    <row r="857" s="36" customFormat="1"/>
    <row r="858" s="36" customFormat="1"/>
    <row r="859" s="36" customFormat="1"/>
    <row r="860" s="36" customFormat="1"/>
    <row r="861" s="36" customFormat="1"/>
    <row r="862" s="36" customFormat="1"/>
    <row r="863" s="36" customFormat="1"/>
    <row r="864" s="36" customFormat="1"/>
    <row r="865" s="36" customFormat="1"/>
    <row r="866" s="36" customFormat="1"/>
    <row r="867" s="36" customFormat="1"/>
    <row r="868" s="36" customFormat="1"/>
    <row r="869" s="36" customFormat="1"/>
    <row r="870" s="36" customFormat="1"/>
    <row r="871" s="36" customFormat="1"/>
    <row r="872" s="36" customFormat="1"/>
    <row r="873" s="36" customFormat="1"/>
    <row r="874" s="36" customFormat="1"/>
    <row r="875" s="36" customFormat="1"/>
    <row r="876" s="36" customFormat="1"/>
    <row r="877" s="36" customFormat="1"/>
    <row r="878" s="36" customFormat="1"/>
    <row r="879" s="36" customFormat="1"/>
    <row r="880" s="36" customFormat="1"/>
    <row r="881" s="36" customFormat="1"/>
    <row r="882" s="36" customFormat="1"/>
    <row r="883" s="36" customFormat="1"/>
    <row r="884" s="36" customFormat="1"/>
    <row r="885" s="36" customFormat="1"/>
    <row r="886" s="36" customFormat="1"/>
    <row r="887" s="36" customFormat="1"/>
    <row r="888" s="36" customFormat="1"/>
    <row r="889" s="36" customFormat="1"/>
    <row r="890" s="36" customFormat="1"/>
    <row r="891" s="36" customFormat="1"/>
    <row r="892" s="36" customFormat="1"/>
    <row r="893" s="36" customFormat="1"/>
    <row r="894" s="36" customFormat="1"/>
    <row r="895" s="36" customFormat="1"/>
    <row r="896" s="36" customFormat="1"/>
    <row r="897" s="36" customFormat="1"/>
    <row r="898" s="36" customFormat="1"/>
    <row r="899" s="36" customFormat="1"/>
    <row r="900" s="36" customFormat="1"/>
    <row r="901" s="36" customFormat="1"/>
    <row r="902" s="36" customFormat="1"/>
    <row r="903" s="36" customFormat="1"/>
    <row r="904" s="36" customFormat="1"/>
  </sheetData>
  <sheetProtection algorithmName="SHA-512" hashValue="L+uKtca52JR/l5Jar6JWzqWYYRG6nfvM3A/KOzE4rZWrrVmm0x51GlxsauxO5BUSzKZyzojj4RRqNsASPVQ2Ug==" saltValue="kB2LTFqJ6AS/xIAmuv77rA==" spinCount="100000" sheet="1" objects="1" scenarios="1"/>
  <mergeCells count="36">
    <mergeCell ref="A33:J34"/>
    <mergeCell ref="A25:B25"/>
    <mergeCell ref="C25:J25"/>
    <mergeCell ref="C30:J30"/>
    <mergeCell ref="A26:B26"/>
    <mergeCell ref="A29:B29"/>
    <mergeCell ref="A30:B30"/>
    <mergeCell ref="G29:J29"/>
    <mergeCell ref="C28:J28"/>
    <mergeCell ref="C29:E29"/>
    <mergeCell ref="A17:B17"/>
    <mergeCell ref="C17:J17"/>
    <mergeCell ref="A16:B16"/>
    <mergeCell ref="C16:J16"/>
    <mergeCell ref="A15:J15"/>
    <mergeCell ref="C24:J24"/>
    <mergeCell ref="C18:J18"/>
    <mergeCell ref="C19:J19"/>
    <mergeCell ref="A24:B24"/>
    <mergeCell ref="E21:J21"/>
    <mergeCell ref="F2:J2"/>
    <mergeCell ref="H3:J3"/>
    <mergeCell ref="H4:J4"/>
    <mergeCell ref="F5:G5"/>
    <mergeCell ref="C27:J27"/>
    <mergeCell ref="F20:J20"/>
    <mergeCell ref="A9:J9"/>
    <mergeCell ref="A20:E20"/>
    <mergeCell ref="A23:J23"/>
    <mergeCell ref="C26:J26"/>
    <mergeCell ref="A7:K7"/>
    <mergeCell ref="A8:K8"/>
    <mergeCell ref="A10:K10"/>
    <mergeCell ref="A11:K11"/>
    <mergeCell ref="A13:K13"/>
    <mergeCell ref="A12:K12"/>
  </mergeCells>
  <phoneticPr fontId="0" type="noConversion"/>
  <printOptions horizontalCentered="1"/>
  <pageMargins left="0.75" right="0.25" top="0.35" bottom="0.25" header="0.25" footer="0.25"/>
  <pageSetup orientation="portrait" r:id="rId1"/>
  <headerFooter alignWithMargins="0">
    <oddFooter>&amp;L&amp;"Verdana,Regular"&amp;9REV 65 0012e (12/1/21)&amp;R&amp;"Verdana,Regular"&amp;9Page 1</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1505" r:id="rId4" name="Check Box 1">
              <controlPr defaultSize="0" autoFill="0" autoLine="0" autoPict="0">
                <anchor moveWithCells="1">
                  <from>
                    <xdr:col>0</xdr:col>
                    <xdr:colOff>167640</xdr:colOff>
                    <xdr:row>30</xdr:row>
                    <xdr:rowOff>106680</xdr:rowOff>
                  </from>
                  <to>
                    <xdr:col>0</xdr:col>
                    <xdr:colOff>449580</xdr:colOff>
                    <xdr:row>32</xdr:row>
                    <xdr:rowOff>3048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52"/>
  <sheetViews>
    <sheetView showGridLines="0" zoomScaleNormal="100" zoomScaleSheetLayoutView="100" workbookViewId="0">
      <selection sqref="A1:G1"/>
    </sheetView>
  </sheetViews>
  <sheetFormatPr defaultColWidth="9.21875" defaultRowHeight="13.8"/>
  <cols>
    <col min="1" max="2" width="7.77734375" style="325" customWidth="1"/>
    <col min="3" max="3" width="17.21875" style="325" customWidth="1"/>
    <col min="4" max="6" width="15.77734375" style="325" customWidth="1"/>
    <col min="7" max="7" width="22.21875" style="325" bestFit="1" customWidth="1"/>
    <col min="8" max="8" width="7.77734375" style="325" customWidth="1"/>
    <col min="9" max="16384" width="9.21875" style="356"/>
  </cols>
  <sheetData>
    <row r="1" spans="1:12" s="325" customFormat="1" ht="17.399999999999999">
      <c r="A1" s="482" t="s">
        <v>29</v>
      </c>
      <c r="B1" s="482"/>
      <c r="C1" s="482"/>
      <c r="D1" s="482"/>
      <c r="E1" s="482"/>
      <c r="F1" s="482"/>
      <c r="G1" s="482"/>
    </row>
    <row r="2" spans="1:12" s="326" customFormat="1" ht="21">
      <c r="A2" s="482" t="s">
        <v>300</v>
      </c>
      <c r="B2" s="482"/>
      <c r="C2" s="482"/>
      <c r="D2" s="482"/>
      <c r="E2" s="482"/>
      <c r="F2" s="482"/>
      <c r="G2" s="482"/>
    </row>
    <row r="3" spans="1:12" s="325" customFormat="1" ht="15.75" customHeight="1">
      <c r="A3" s="461" t="s">
        <v>321</v>
      </c>
      <c r="B3" s="461"/>
      <c r="C3" s="461"/>
      <c r="D3" s="461"/>
      <c r="E3" s="461"/>
      <c r="F3" s="461"/>
      <c r="G3" s="461"/>
    </row>
    <row r="4" spans="1:12" s="328" customFormat="1" ht="13.95" customHeight="1">
      <c r="A4" s="509">
        <f>'cover-Pg1'!C16</f>
        <v>0</v>
      </c>
      <c r="B4" s="509"/>
      <c r="C4" s="509"/>
      <c r="D4" s="509"/>
      <c r="E4" s="509"/>
      <c r="F4" s="509"/>
      <c r="G4" s="509"/>
      <c r="H4" s="327"/>
      <c r="I4" s="327"/>
      <c r="J4" s="327"/>
      <c r="K4" s="327"/>
    </row>
    <row r="5" spans="1:12" s="325" customFormat="1">
      <c r="A5" s="483" t="s">
        <v>289</v>
      </c>
      <c r="B5" s="483"/>
      <c r="C5" s="483"/>
      <c r="D5" s="483"/>
      <c r="E5" s="483"/>
      <c r="F5" s="483"/>
      <c r="G5" s="483"/>
    </row>
    <row r="6" spans="1:12" s="325" customFormat="1">
      <c r="A6" s="329"/>
      <c r="B6" s="329"/>
      <c r="C6" s="329"/>
      <c r="D6" s="329"/>
      <c r="E6" s="329"/>
      <c r="F6" s="329"/>
      <c r="G6" s="329"/>
    </row>
    <row r="7" spans="1:12" s="325" customFormat="1">
      <c r="A7" s="483"/>
      <c r="B7" s="483"/>
      <c r="C7" s="483"/>
      <c r="D7" s="483"/>
      <c r="E7" s="483"/>
      <c r="F7" s="483"/>
      <c r="G7" s="330"/>
    </row>
    <row r="8" spans="1:12" s="325" customFormat="1">
      <c r="A8" s="480" t="s">
        <v>56</v>
      </c>
      <c r="B8" s="480"/>
      <c r="C8" s="480"/>
      <c r="D8" s="481" t="s">
        <v>33</v>
      </c>
      <c r="E8" s="481"/>
      <c r="F8" s="481"/>
      <c r="G8" s="331" t="s">
        <v>30</v>
      </c>
    </row>
    <row r="9" spans="1:12" s="333" customFormat="1" ht="10.050000000000001" customHeight="1">
      <c r="A9" s="484" t="s">
        <v>58</v>
      </c>
      <c r="B9" s="485"/>
      <c r="C9" s="486"/>
      <c r="D9" s="484" t="s">
        <v>32</v>
      </c>
      <c r="E9" s="493" t="s">
        <v>291</v>
      </c>
      <c r="F9" s="332" t="s">
        <v>32</v>
      </c>
      <c r="G9" s="504" t="s">
        <v>31</v>
      </c>
    </row>
    <row r="10" spans="1:12" s="333" customFormat="1" ht="10.050000000000001" customHeight="1">
      <c r="A10" s="487"/>
      <c r="B10" s="488"/>
      <c r="C10" s="489"/>
      <c r="D10" s="487"/>
      <c r="E10" s="494"/>
      <c r="F10" s="334" t="s">
        <v>292</v>
      </c>
      <c r="G10" s="505"/>
    </row>
    <row r="11" spans="1:12" s="333" customFormat="1" ht="11.1" customHeight="1">
      <c r="A11" s="490"/>
      <c r="B11" s="491"/>
      <c r="C11" s="492"/>
      <c r="D11" s="490"/>
      <c r="E11" s="495"/>
      <c r="F11" s="335" t="s">
        <v>293</v>
      </c>
      <c r="G11" s="506"/>
    </row>
    <row r="12" spans="1:12" s="325" customFormat="1" ht="25.05" customHeight="1">
      <c r="A12" s="496" t="s">
        <v>34</v>
      </c>
      <c r="B12" s="497"/>
      <c r="C12" s="498"/>
      <c r="D12" s="336"/>
      <c r="E12" s="336"/>
      <c r="F12" s="337">
        <f>D12-E12</f>
        <v>0</v>
      </c>
      <c r="G12" s="338"/>
    </row>
    <row r="13" spans="1:12" s="325" customFormat="1" ht="25.05" customHeight="1">
      <c r="A13" s="496" t="s">
        <v>35</v>
      </c>
      <c r="B13" s="497"/>
      <c r="C13" s="498"/>
      <c r="D13" s="339"/>
      <c r="E13" s="339"/>
      <c r="F13" s="340">
        <f>D13-E13</f>
        <v>0</v>
      </c>
      <c r="G13" s="341"/>
    </row>
    <row r="14" spans="1:12" s="325" customFormat="1" ht="25.05" customHeight="1">
      <c r="A14" s="496" t="s">
        <v>294</v>
      </c>
      <c r="B14" s="497"/>
      <c r="C14" s="498"/>
      <c r="D14" s="342"/>
      <c r="E14" s="342"/>
      <c r="F14" s="343">
        <f>D14-E14</f>
        <v>0</v>
      </c>
      <c r="G14" s="344"/>
    </row>
    <row r="15" spans="1:12" s="325" customFormat="1" ht="20.100000000000001" customHeight="1">
      <c r="A15" s="499" t="s">
        <v>36</v>
      </c>
      <c r="B15" s="499"/>
      <c r="C15" s="499"/>
      <c r="D15" s="345">
        <f>SUM(D12:D14)</f>
        <v>0</v>
      </c>
      <c r="E15" s="345">
        <f>SUM(E12:E14)</f>
        <v>0</v>
      </c>
      <c r="F15" s="345">
        <f>SUM(F12:F14)</f>
        <v>0</v>
      </c>
      <c r="G15" s="345">
        <f>SUM(G12:G14)</f>
        <v>0</v>
      </c>
    </row>
    <row r="16" spans="1:12" s="325" customFormat="1">
      <c r="A16" s="346"/>
      <c r="B16" s="346"/>
      <c r="C16" s="346"/>
      <c r="D16" s="347"/>
      <c r="E16" s="347"/>
      <c r="F16" s="347"/>
      <c r="G16" s="347"/>
      <c r="J16" s="348"/>
      <c r="K16" s="348"/>
      <c r="L16" s="348"/>
    </row>
    <row r="17" spans="1:12" s="325" customFormat="1">
      <c r="A17" s="500" t="s">
        <v>295</v>
      </c>
      <c r="B17" s="501"/>
      <c r="C17" s="501"/>
      <c r="D17" s="501"/>
      <c r="E17" s="501"/>
      <c r="F17" s="501"/>
      <c r="G17" s="501"/>
      <c r="J17" s="348"/>
      <c r="K17" s="348"/>
      <c r="L17" s="348"/>
    </row>
    <row r="18" spans="1:12" s="325" customFormat="1">
      <c r="A18" s="501"/>
      <c r="B18" s="501"/>
      <c r="C18" s="501"/>
      <c r="D18" s="501"/>
      <c r="E18" s="501"/>
      <c r="F18" s="501"/>
      <c r="G18" s="501"/>
    </row>
    <row r="19" spans="1:12" s="325" customFormat="1">
      <c r="A19" s="502"/>
      <c r="B19" s="502"/>
      <c r="C19" s="502"/>
      <c r="D19" s="502"/>
      <c r="E19" s="502"/>
      <c r="F19" s="502"/>
      <c r="G19" s="502"/>
    </row>
    <row r="20" spans="1:12" s="325" customFormat="1">
      <c r="A20" s="502"/>
      <c r="B20" s="502"/>
      <c r="C20" s="502"/>
      <c r="D20" s="502"/>
      <c r="E20" s="502"/>
      <c r="F20" s="502"/>
      <c r="G20" s="502"/>
    </row>
    <row r="21" spans="1:12" s="325" customFormat="1" ht="24" customHeight="1">
      <c r="A21" s="502"/>
      <c r="B21" s="502"/>
      <c r="C21" s="502"/>
      <c r="D21" s="502"/>
      <c r="E21" s="502"/>
      <c r="F21" s="502"/>
      <c r="G21" s="502"/>
    </row>
    <row r="22" spans="1:12" s="325" customFormat="1">
      <c r="A22" s="503"/>
      <c r="B22" s="503"/>
      <c r="C22" s="503"/>
      <c r="D22" s="503"/>
      <c r="E22" s="503"/>
      <c r="F22" s="503"/>
      <c r="G22" s="347"/>
    </row>
    <row r="23" spans="1:12" s="325" customFormat="1" ht="13.95" customHeight="1">
      <c r="A23" s="480" t="s">
        <v>57</v>
      </c>
      <c r="B23" s="480"/>
      <c r="C23" s="480"/>
      <c r="D23" s="481" t="s">
        <v>33</v>
      </c>
      <c r="E23" s="481"/>
      <c r="F23" s="481"/>
      <c r="G23" s="331" t="s">
        <v>30</v>
      </c>
    </row>
    <row r="24" spans="1:12" s="325" customFormat="1" ht="10.050000000000001" customHeight="1">
      <c r="A24" s="484" t="s">
        <v>58</v>
      </c>
      <c r="B24" s="485"/>
      <c r="C24" s="486"/>
      <c r="D24" s="484" t="s">
        <v>32</v>
      </c>
      <c r="E24" s="493" t="s">
        <v>291</v>
      </c>
      <c r="F24" s="349" t="s">
        <v>32</v>
      </c>
      <c r="G24" s="504" t="s">
        <v>31</v>
      </c>
    </row>
    <row r="25" spans="1:12" s="333" customFormat="1" ht="10.050000000000001" customHeight="1">
      <c r="A25" s="487"/>
      <c r="B25" s="488"/>
      <c r="C25" s="489"/>
      <c r="D25" s="487"/>
      <c r="E25" s="494"/>
      <c r="F25" s="350" t="s">
        <v>292</v>
      </c>
      <c r="G25" s="505"/>
    </row>
    <row r="26" spans="1:12" s="333" customFormat="1" ht="11.1" customHeight="1">
      <c r="A26" s="490"/>
      <c r="B26" s="491"/>
      <c r="C26" s="492"/>
      <c r="D26" s="490"/>
      <c r="E26" s="495"/>
      <c r="F26" s="351" t="s">
        <v>293</v>
      </c>
      <c r="G26" s="506"/>
    </row>
    <row r="27" spans="1:12" s="325" customFormat="1" ht="25.05" customHeight="1">
      <c r="A27" s="496" t="s">
        <v>34</v>
      </c>
      <c r="B27" s="497"/>
      <c r="C27" s="498"/>
      <c r="D27" s="513"/>
      <c r="E27" s="514"/>
      <c r="F27" s="515"/>
      <c r="G27" s="352">
        <v>0</v>
      </c>
    </row>
    <row r="28" spans="1:12" s="325" customFormat="1" ht="25.05" customHeight="1">
      <c r="A28" s="496" t="s">
        <v>35</v>
      </c>
      <c r="B28" s="497"/>
      <c r="C28" s="498"/>
      <c r="D28" s="516"/>
      <c r="E28" s="517"/>
      <c r="F28" s="518"/>
      <c r="G28" s="352">
        <v>0</v>
      </c>
    </row>
    <row r="29" spans="1:12" s="325" customFormat="1" ht="25.05" customHeight="1">
      <c r="A29" s="496" t="s">
        <v>294</v>
      </c>
      <c r="B29" s="497"/>
      <c r="C29" s="498"/>
      <c r="D29" s="510" t="s">
        <v>296</v>
      </c>
      <c r="E29" s="511"/>
      <c r="F29" s="512"/>
      <c r="G29" s="352">
        <v>0</v>
      </c>
    </row>
    <row r="30" spans="1:12" s="325" customFormat="1" ht="20.100000000000001" customHeight="1">
      <c r="A30" s="499" t="s">
        <v>36</v>
      </c>
      <c r="B30" s="499"/>
      <c r="C30" s="499"/>
      <c r="D30" s="352"/>
      <c r="E30" s="352"/>
      <c r="F30" s="345">
        <f>D30-E30</f>
        <v>0</v>
      </c>
      <c r="G30" s="345">
        <f>SUM(G27:G29)</f>
        <v>0</v>
      </c>
    </row>
    <row r="31" spans="1:12" s="325" customFormat="1">
      <c r="A31" s="353"/>
      <c r="B31" s="353"/>
      <c r="C31" s="354"/>
      <c r="D31" s="353"/>
      <c r="E31" s="353"/>
      <c r="F31" s="353"/>
      <c r="G31" s="353"/>
    </row>
    <row r="32" spans="1:12" s="325" customFormat="1" ht="15" customHeight="1">
      <c r="A32" s="500" t="s">
        <v>297</v>
      </c>
      <c r="B32" s="500"/>
      <c r="C32" s="500"/>
      <c r="D32" s="500"/>
      <c r="E32" s="500"/>
      <c r="F32" s="500"/>
      <c r="G32" s="500"/>
    </row>
    <row r="33" spans="1:8" s="325" customFormat="1">
      <c r="A33" s="500"/>
      <c r="B33" s="500"/>
      <c r="C33" s="500"/>
      <c r="D33" s="500"/>
      <c r="E33" s="500"/>
      <c r="F33" s="500"/>
      <c r="G33" s="500"/>
    </row>
    <row r="34" spans="1:8" s="325" customFormat="1">
      <c r="A34" s="500"/>
      <c r="B34" s="500"/>
      <c r="C34" s="500"/>
      <c r="D34" s="500"/>
      <c r="E34" s="500"/>
      <c r="F34" s="500"/>
      <c r="G34" s="500"/>
    </row>
    <row r="35" spans="1:8" s="325" customFormat="1" ht="24" customHeight="1">
      <c r="A35" s="500"/>
      <c r="B35" s="500"/>
      <c r="C35" s="500"/>
      <c r="D35" s="500"/>
      <c r="E35" s="500"/>
      <c r="F35" s="500"/>
      <c r="G35" s="500"/>
    </row>
    <row r="36" spans="1:8" s="325" customFormat="1" ht="12.75" customHeight="1">
      <c r="A36" s="500" t="s">
        <v>290</v>
      </c>
      <c r="B36" s="500"/>
      <c r="C36" s="500"/>
      <c r="D36" s="500"/>
      <c r="E36" s="500"/>
      <c r="F36" s="500"/>
      <c r="G36" s="500"/>
    </row>
    <row r="37" spans="1:8" s="325" customFormat="1" ht="15" customHeight="1">
      <c r="A37" s="501" t="s">
        <v>298</v>
      </c>
      <c r="B37" s="501"/>
      <c r="C37" s="501"/>
      <c r="D37" s="501"/>
      <c r="E37" s="501"/>
      <c r="F37" s="501"/>
      <c r="G37" s="501"/>
    </row>
    <row r="38" spans="1:8" s="325" customFormat="1" ht="21.75" customHeight="1">
      <c r="A38" s="501"/>
      <c r="B38" s="501"/>
      <c r="C38" s="501"/>
      <c r="D38" s="501"/>
      <c r="E38" s="501"/>
      <c r="F38" s="501"/>
      <c r="G38" s="501"/>
    </row>
    <row r="39" spans="1:8" s="325" customFormat="1">
      <c r="A39" s="507" t="s">
        <v>299</v>
      </c>
      <c r="B39" s="508"/>
      <c r="C39" s="508"/>
      <c r="D39" s="508"/>
      <c r="E39" s="508"/>
      <c r="F39" s="508"/>
      <c r="G39" s="508"/>
    </row>
    <row r="40" spans="1:8" s="325" customFormat="1">
      <c r="A40" s="508"/>
      <c r="B40" s="508"/>
      <c r="C40" s="508"/>
      <c r="D40" s="508"/>
      <c r="E40" s="508"/>
      <c r="F40" s="508"/>
      <c r="G40" s="508"/>
    </row>
    <row r="41" spans="1:8" s="325" customFormat="1">
      <c r="A41" s="508"/>
      <c r="B41" s="508"/>
      <c r="C41" s="508"/>
      <c r="D41" s="508"/>
      <c r="E41" s="508"/>
      <c r="F41" s="508"/>
      <c r="G41" s="508"/>
    </row>
    <row r="42" spans="1:8" s="325" customFormat="1">
      <c r="A42" s="508"/>
      <c r="B42" s="508"/>
      <c r="C42" s="508"/>
      <c r="D42" s="508"/>
      <c r="E42" s="508"/>
      <c r="F42" s="508"/>
      <c r="G42" s="508"/>
    </row>
    <row r="43" spans="1:8" s="325" customFormat="1" ht="42.75" customHeight="1">
      <c r="A43" s="508"/>
      <c r="B43" s="508"/>
      <c r="C43" s="508"/>
      <c r="D43" s="508"/>
      <c r="E43" s="508"/>
      <c r="F43" s="508"/>
      <c r="G43" s="508"/>
    </row>
    <row r="44" spans="1:8" ht="15" customHeight="1">
      <c r="A44" s="355"/>
      <c r="B44" s="355"/>
      <c r="C44" s="355"/>
      <c r="D44" s="355"/>
      <c r="E44" s="355"/>
      <c r="F44" s="355"/>
      <c r="G44" s="355"/>
      <c r="H44" s="355"/>
    </row>
    <row r="45" spans="1:8" ht="15" customHeight="1">
      <c r="A45" s="355"/>
      <c r="B45" s="355"/>
      <c r="C45" s="355"/>
      <c r="D45" s="355"/>
      <c r="E45" s="355"/>
      <c r="F45" s="355"/>
      <c r="G45" s="355"/>
      <c r="H45" s="355"/>
    </row>
    <row r="46" spans="1:8">
      <c r="A46" s="355"/>
      <c r="B46" s="355"/>
      <c r="C46" s="355"/>
      <c r="D46" s="355"/>
      <c r="E46" s="355"/>
      <c r="F46" s="355"/>
      <c r="G46" s="355"/>
      <c r="H46" s="355"/>
    </row>
    <row r="47" spans="1:8">
      <c r="A47" s="355"/>
      <c r="B47" s="355"/>
      <c r="C47" s="355"/>
      <c r="D47" s="355"/>
      <c r="E47" s="355"/>
      <c r="F47" s="355"/>
      <c r="G47" s="355"/>
      <c r="H47" s="355"/>
    </row>
    <row r="48" spans="1:8">
      <c r="A48" s="357"/>
      <c r="B48" s="357"/>
      <c r="C48" s="357"/>
      <c r="D48" s="357"/>
      <c r="E48" s="357"/>
      <c r="F48" s="357"/>
      <c r="G48" s="357"/>
      <c r="H48" s="358"/>
    </row>
    <row r="49" spans="1:8">
      <c r="A49" s="357"/>
      <c r="B49" s="357"/>
      <c r="C49" s="357"/>
      <c r="D49" s="357"/>
      <c r="E49" s="357"/>
      <c r="F49" s="357"/>
      <c r="G49" s="357"/>
      <c r="H49" s="358"/>
    </row>
    <row r="50" spans="1:8">
      <c r="A50" s="357"/>
      <c r="B50" s="357"/>
      <c r="C50" s="357"/>
      <c r="D50" s="357"/>
      <c r="E50" s="357"/>
      <c r="F50" s="357"/>
      <c r="G50" s="357"/>
      <c r="H50" s="358"/>
    </row>
    <row r="51" spans="1:8">
      <c r="A51" s="358"/>
      <c r="B51" s="358"/>
      <c r="C51" s="358"/>
      <c r="D51" s="358"/>
      <c r="E51" s="358"/>
      <c r="F51" s="358"/>
      <c r="G51" s="358"/>
      <c r="H51" s="358"/>
    </row>
    <row r="52" spans="1:8">
      <c r="A52" s="333"/>
      <c r="B52" s="333"/>
      <c r="C52" s="333"/>
      <c r="D52" s="333"/>
      <c r="E52" s="333"/>
      <c r="F52" s="333"/>
      <c r="G52" s="333"/>
    </row>
  </sheetData>
  <sheetProtection algorithmName="SHA-512" hashValue="bok8gCk8/+aP+4c0pQZyZ96PlYPk4chMtcjpaITY22/F8bpV69NZMCENzU4DbxuyyMb6QMD6bduaeY3kRCHO1A==" saltValue="nfMx2Z8q0hdMbHlBNsIeWQ==" spinCount="100000" sheet="1" objects="1" scenarios="1"/>
  <mergeCells count="36">
    <mergeCell ref="A39:G43"/>
    <mergeCell ref="A4:G4"/>
    <mergeCell ref="A3:G3"/>
    <mergeCell ref="A29:C29"/>
    <mergeCell ref="D29:F29"/>
    <mergeCell ref="A30:C30"/>
    <mergeCell ref="A32:G35"/>
    <mergeCell ref="A36:G36"/>
    <mergeCell ref="A37:G38"/>
    <mergeCell ref="A24:C26"/>
    <mergeCell ref="D24:D26"/>
    <mergeCell ref="E24:E26"/>
    <mergeCell ref="G24:G26"/>
    <mergeCell ref="A27:C27"/>
    <mergeCell ref="D27:F28"/>
    <mergeCell ref="A28:C28"/>
    <mergeCell ref="A23:C23"/>
    <mergeCell ref="D23:F23"/>
    <mergeCell ref="A9:C11"/>
    <mergeCell ref="D9:D11"/>
    <mergeCell ref="E9:E11"/>
    <mergeCell ref="A14:C14"/>
    <mergeCell ref="A15:C15"/>
    <mergeCell ref="A17:G21"/>
    <mergeCell ref="A22:C22"/>
    <mergeCell ref="D22:F22"/>
    <mergeCell ref="G9:G11"/>
    <mergeCell ref="A12:C12"/>
    <mergeCell ref="A13:C13"/>
    <mergeCell ref="A8:C8"/>
    <mergeCell ref="D8:F8"/>
    <mergeCell ref="A1:G1"/>
    <mergeCell ref="A2:G2"/>
    <mergeCell ref="A5:G5"/>
    <mergeCell ref="A7:C7"/>
    <mergeCell ref="D7:F7"/>
  </mergeCells>
  <conditionalFormatting sqref="D29">
    <cfRule type="cellIs" dxfId="4" priority="2" stopIfTrue="1" operator="equal">
      <formula>0</formula>
    </cfRule>
  </conditionalFormatting>
  <conditionalFormatting sqref="D30:G30">
    <cfRule type="cellIs" dxfId="3" priority="1" stopIfTrue="1" operator="equal">
      <formula>0</formula>
    </cfRule>
  </conditionalFormatting>
  <conditionalFormatting sqref="F12:F15 D15:E15 G15">
    <cfRule type="cellIs" dxfId="2" priority="5" stopIfTrue="1" operator="equal">
      <formula>0</formula>
    </cfRule>
  </conditionalFormatting>
  <conditionalFormatting sqref="G27:G29">
    <cfRule type="cellIs" dxfId="1" priority="3" stopIfTrue="1" operator="equal">
      <formula>0</formula>
    </cfRule>
  </conditionalFormatting>
  <printOptions horizontalCentered="1"/>
  <pageMargins left="0.5" right="0.5" top="0.35" bottom="0.25" header="0.53" footer="0.25"/>
  <pageSetup scale="88" orientation="portrait" r:id="rId1"/>
  <headerFooter alignWithMargins="0">
    <oddFooter>&amp;L&amp;"Verdana,Regular"&amp;9REV 65 0012e (12/1/21)&amp;R&amp;"Verdana,Regular"&amp;9Page 10</oddFooter>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4">
    <pageSetUpPr fitToPage="1"/>
  </sheetPr>
  <dimension ref="A1:I43"/>
  <sheetViews>
    <sheetView showGridLines="0" zoomScaleNormal="75" zoomScaleSheetLayoutView="98" workbookViewId="0">
      <selection activeCell="N20" sqref="N20"/>
    </sheetView>
  </sheetViews>
  <sheetFormatPr defaultColWidth="9.21875" defaultRowHeight="13.8"/>
  <cols>
    <col min="1" max="1" width="16.44140625" style="155" customWidth="1"/>
    <col min="2" max="2" width="16.5546875" style="155" customWidth="1"/>
    <col min="3" max="3" width="11.77734375" style="155" customWidth="1"/>
    <col min="4" max="4" width="15.44140625" style="155" customWidth="1"/>
    <col min="5" max="5" width="18" style="155" customWidth="1"/>
    <col min="6" max="6" width="19.77734375" style="155" customWidth="1"/>
    <col min="7" max="16384" width="9.21875" style="155"/>
  </cols>
  <sheetData>
    <row r="1" spans="1:9" ht="17.399999999999999">
      <c r="A1" s="418" t="s">
        <v>279</v>
      </c>
      <c r="B1" s="418"/>
      <c r="C1" s="418"/>
      <c r="D1" s="418"/>
      <c r="E1" s="418"/>
      <c r="F1" s="418"/>
      <c r="G1" s="154"/>
      <c r="H1" s="154"/>
      <c r="I1" s="154"/>
    </row>
    <row r="2" spans="1:9">
      <c r="A2" s="519" t="s">
        <v>322</v>
      </c>
      <c r="B2" s="519"/>
      <c r="C2" s="519"/>
      <c r="D2" s="519"/>
      <c r="E2" s="519"/>
      <c r="F2" s="519"/>
      <c r="G2" s="156"/>
      <c r="H2" s="156"/>
      <c r="I2" s="156"/>
    </row>
    <row r="3" spans="1:9" ht="12" customHeight="1">
      <c r="A3" s="520"/>
      <c r="B3" s="520"/>
      <c r="C3" s="521"/>
      <c r="D3" s="521"/>
      <c r="E3" s="521"/>
      <c r="F3" s="157"/>
      <c r="G3" s="521"/>
      <c r="H3" s="521"/>
      <c r="I3" s="521"/>
    </row>
    <row r="4" spans="1:9" ht="39.6" customHeight="1">
      <c r="A4" s="422" t="s">
        <v>199</v>
      </c>
      <c r="B4" s="422"/>
      <c r="C4" s="422"/>
      <c r="D4" s="422"/>
      <c r="E4" s="422"/>
      <c r="F4" s="422"/>
      <c r="G4" s="159"/>
      <c r="H4" s="159"/>
      <c r="I4" s="159"/>
    </row>
    <row r="5" spans="1:9" ht="13.8" customHeight="1">
      <c r="A5" s="520"/>
      <c r="B5" s="520"/>
      <c r="C5" s="521"/>
      <c r="D5" s="521"/>
      <c r="E5" s="521"/>
      <c r="F5" s="160"/>
      <c r="G5" s="160"/>
      <c r="H5" s="160"/>
      <c r="I5" s="160"/>
    </row>
    <row r="6" spans="1:9" ht="13.8" customHeight="1">
      <c r="A6" s="158"/>
      <c r="B6" s="161"/>
      <c r="C6" s="161" t="s">
        <v>200</v>
      </c>
      <c r="D6" s="527"/>
      <c r="E6" s="527"/>
      <c r="F6" s="527"/>
      <c r="G6" s="160"/>
      <c r="H6" s="160"/>
      <c r="I6" s="160"/>
    </row>
    <row r="7" spans="1:9" ht="13.8" customHeight="1">
      <c r="A7" s="158"/>
      <c r="B7" s="158"/>
      <c r="C7" s="171"/>
      <c r="D7" s="171"/>
      <c r="E7" s="171"/>
      <c r="F7" s="160"/>
      <c r="G7" s="160"/>
      <c r="H7" s="160"/>
      <c r="I7" s="160"/>
    </row>
    <row r="8" spans="1:9" ht="13.8" customHeight="1">
      <c r="A8" s="317" t="s">
        <v>201</v>
      </c>
      <c r="B8" s="318"/>
      <c r="C8" s="319"/>
      <c r="D8" s="319"/>
      <c r="E8" s="319"/>
      <c r="F8" s="316"/>
      <c r="G8" s="160"/>
      <c r="H8" s="160"/>
      <c r="I8" s="160"/>
    </row>
    <row r="9" spans="1:9" ht="13.8" customHeight="1">
      <c r="A9" s="158"/>
      <c r="B9" s="158"/>
      <c r="C9" s="171"/>
      <c r="D9" s="171"/>
      <c r="E9" s="171"/>
      <c r="F9" s="160"/>
      <c r="G9" s="160"/>
      <c r="H9" s="160"/>
      <c r="I9" s="160"/>
    </row>
    <row r="10" spans="1:9" ht="13.8" customHeight="1">
      <c r="A10" s="157"/>
      <c r="B10" s="157"/>
      <c r="D10" s="162"/>
      <c r="E10" s="161" t="s">
        <v>202</v>
      </c>
      <c r="F10" s="321">
        <v>0</v>
      </c>
      <c r="G10" s="295"/>
      <c r="H10" s="157"/>
      <c r="I10" s="157"/>
    </row>
    <row r="11" spans="1:9" ht="13.8" customHeight="1">
      <c r="A11" s="157"/>
      <c r="B11" s="157"/>
      <c r="C11" s="157"/>
      <c r="F11" s="312" t="s">
        <v>280</v>
      </c>
      <c r="G11" s="163"/>
      <c r="H11" s="157"/>
      <c r="I11" s="157"/>
    </row>
    <row r="12" spans="1:9" ht="13.8" customHeight="1">
      <c r="A12" s="158"/>
      <c r="B12" s="158"/>
      <c r="C12" s="171"/>
      <c r="D12" s="171"/>
      <c r="E12" s="171"/>
      <c r="F12" s="160"/>
      <c r="G12" s="160"/>
      <c r="H12" s="160"/>
      <c r="I12" s="160"/>
    </row>
    <row r="13" spans="1:9" ht="13.8" customHeight="1">
      <c r="A13" s="158"/>
      <c r="B13" s="158"/>
      <c r="C13" s="171"/>
      <c r="D13" s="171"/>
      <c r="E13" s="171"/>
      <c r="F13" s="161" t="s">
        <v>203</v>
      </c>
      <c r="G13" s="160"/>
      <c r="H13" s="160"/>
      <c r="I13" s="160"/>
    </row>
    <row r="14" spans="1:9" ht="13.8" customHeight="1">
      <c r="A14" s="158"/>
      <c r="B14" s="158"/>
      <c r="C14" s="171"/>
      <c r="D14" s="171"/>
      <c r="E14" s="171"/>
      <c r="F14" s="160"/>
      <c r="G14" s="160"/>
      <c r="H14" s="160"/>
      <c r="I14" s="160"/>
    </row>
    <row r="15" spans="1:9">
      <c r="A15" s="313" t="s">
        <v>204</v>
      </c>
      <c r="B15" s="314"/>
      <c r="C15" s="314"/>
      <c r="D15" s="315"/>
      <c r="E15" s="315"/>
      <c r="F15" s="316"/>
      <c r="G15" s="160"/>
      <c r="H15" s="160"/>
      <c r="I15" s="160"/>
    </row>
    <row r="16" spans="1:9">
      <c r="A16" s="164"/>
      <c r="B16" s="164"/>
      <c r="C16" s="164"/>
      <c r="D16" s="160"/>
      <c r="E16" s="160"/>
      <c r="F16" s="160"/>
      <c r="G16" s="160"/>
      <c r="H16" s="160"/>
      <c r="I16" s="160"/>
    </row>
    <row r="17" spans="1:9">
      <c r="A17" s="164"/>
      <c r="B17" s="164"/>
      <c r="C17" s="164"/>
      <c r="D17" s="160"/>
      <c r="E17" s="161" t="s">
        <v>205</v>
      </c>
      <c r="F17" s="303"/>
      <c r="G17" s="160"/>
      <c r="H17" s="160"/>
      <c r="I17" s="160"/>
    </row>
    <row r="18" spans="1:9">
      <c r="A18" s="164"/>
      <c r="B18" s="164"/>
      <c r="C18" s="164"/>
      <c r="D18" s="160"/>
      <c r="E18" s="161" t="s">
        <v>206</v>
      </c>
      <c r="F18" s="320"/>
      <c r="G18" s="160"/>
      <c r="H18" s="160"/>
      <c r="I18" s="160"/>
    </row>
    <row r="19" spans="1:9">
      <c r="A19" s="164"/>
      <c r="B19" s="164"/>
      <c r="C19" s="164"/>
      <c r="D19" s="160"/>
      <c r="E19" s="160"/>
      <c r="F19" s="160"/>
      <c r="G19" s="160"/>
      <c r="H19" s="160"/>
      <c r="I19" s="160"/>
    </row>
    <row r="20" spans="1:9">
      <c r="A20" s="160"/>
      <c r="B20" s="160"/>
      <c r="C20" s="160"/>
      <c r="D20" s="160"/>
      <c r="E20" s="160"/>
      <c r="F20" s="160"/>
      <c r="G20" s="160"/>
      <c r="H20" s="160"/>
      <c r="I20" s="160"/>
    </row>
    <row r="21" spans="1:9" ht="15" customHeight="1">
      <c r="A21" s="166"/>
      <c r="B21" s="166"/>
      <c r="C21" s="296"/>
      <c r="D21" s="296"/>
      <c r="E21" s="167" t="s">
        <v>207</v>
      </c>
      <c r="F21" s="311"/>
      <c r="G21" s="165"/>
      <c r="H21" s="165"/>
      <c r="I21" s="165"/>
    </row>
    <row r="22" spans="1:9" ht="15" customHeight="1">
      <c r="A22" s="166"/>
      <c r="B22" s="166"/>
      <c r="C22" s="296"/>
      <c r="D22" s="296"/>
      <c r="E22" s="167" t="s">
        <v>208</v>
      </c>
      <c r="F22" s="311"/>
      <c r="G22" s="165"/>
      <c r="H22" s="165"/>
      <c r="I22" s="165"/>
    </row>
    <row r="23" spans="1:9" ht="15" customHeight="1">
      <c r="A23" s="168"/>
      <c r="B23" s="168"/>
      <c r="C23" s="168"/>
      <c r="D23" s="168"/>
      <c r="E23" s="169" t="s">
        <v>209</v>
      </c>
      <c r="F23" s="311"/>
      <c r="G23" s="165"/>
      <c r="H23" s="165"/>
      <c r="I23" s="165"/>
    </row>
    <row r="24" spans="1:9" ht="15" customHeight="1">
      <c r="A24" s="166"/>
      <c r="B24" s="166"/>
      <c r="C24" s="296"/>
      <c r="D24" s="296"/>
      <c r="E24" s="296"/>
      <c r="F24" s="296"/>
      <c r="G24" s="165"/>
      <c r="H24" s="165"/>
      <c r="I24" s="165"/>
    </row>
    <row r="25" spans="1:9" ht="15" customHeight="1">
      <c r="A25" s="166"/>
      <c r="B25" s="166"/>
      <c r="C25" s="296"/>
      <c r="D25" s="296"/>
      <c r="E25" s="161"/>
      <c r="F25" s="304"/>
      <c r="G25" s="165"/>
      <c r="H25" s="165"/>
      <c r="I25" s="165"/>
    </row>
    <row r="26" spans="1:9">
      <c r="A26" s="313" t="s">
        <v>278</v>
      </c>
      <c r="B26" s="314"/>
      <c r="C26" s="314"/>
      <c r="D26" s="315"/>
      <c r="E26" s="315"/>
      <c r="F26" s="316"/>
      <c r="G26" s="160"/>
      <c r="H26" s="160"/>
      <c r="I26" s="160"/>
    </row>
    <row r="27" spans="1:9">
      <c r="A27" s="164"/>
      <c r="B27" s="164"/>
      <c r="C27" s="164"/>
      <c r="D27" s="160"/>
      <c r="E27" s="160"/>
      <c r="F27" s="160"/>
      <c r="G27" s="160"/>
      <c r="H27" s="160"/>
      <c r="I27" s="160"/>
    </row>
    <row r="28" spans="1:9" ht="15" customHeight="1">
      <c r="A28" s="166"/>
      <c r="B28" s="166"/>
      <c r="C28" s="296"/>
      <c r="D28" s="296"/>
      <c r="E28" s="161"/>
      <c r="F28" s="304"/>
      <c r="G28" s="165"/>
      <c r="H28" s="165"/>
      <c r="I28" s="165"/>
    </row>
    <row r="29" spans="1:9" ht="29.55" customHeight="1">
      <c r="A29" s="186" t="s">
        <v>38</v>
      </c>
      <c r="B29" s="186" t="s">
        <v>37</v>
      </c>
      <c r="C29" s="186" t="s">
        <v>39</v>
      </c>
      <c r="D29" s="186" t="s">
        <v>40</v>
      </c>
      <c r="E29" s="186" t="s">
        <v>302</v>
      </c>
      <c r="F29" s="307" t="s">
        <v>303</v>
      </c>
      <c r="G29" s="165"/>
      <c r="H29" s="165"/>
      <c r="I29" s="165"/>
    </row>
    <row r="30" spans="1:9" ht="15" customHeight="1">
      <c r="A30" s="308" t="s">
        <v>211</v>
      </c>
      <c r="B30" s="309"/>
      <c r="C30" s="309"/>
      <c r="D30" s="187"/>
      <c r="E30" s="187"/>
      <c r="F30" s="187"/>
      <c r="G30" s="165"/>
      <c r="H30" s="165"/>
      <c r="I30" s="165"/>
    </row>
    <row r="31" spans="1:9" ht="15" customHeight="1">
      <c r="A31" s="188"/>
      <c r="B31" s="309"/>
      <c r="C31" s="309"/>
      <c r="D31" s="187"/>
      <c r="E31" s="187"/>
      <c r="F31" s="187"/>
      <c r="G31" s="165"/>
      <c r="H31" s="165"/>
      <c r="I31" s="165"/>
    </row>
    <row r="32" spans="1:9" ht="15" customHeight="1">
      <c r="A32" s="188"/>
      <c r="B32" s="309"/>
      <c r="C32" s="309"/>
      <c r="D32" s="187"/>
      <c r="E32" s="187"/>
      <c r="F32" s="187"/>
      <c r="G32" s="165"/>
      <c r="H32" s="165"/>
      <c r="I32" s="165"/>
    </row>
    <row r="33" spans="1:9" ht="15" customHeight="1" thickBot="1">
      <c r="A33" s="188"/>
      <c r="B33" s="309"/>
      <c r="C33" s="309"/>
      <c r="D33" s="187"/>
      <c r="E33" s="187"/>
      <c r="F33" s="187"/>
      <c r="G33" s="165"/>
      <c r="H33" s="165"/>
      <c r="I33" s="165"/>
    </row>
    <row r="34" spans="1:9" ht="15" customHeight="1" thickBot="1">
      <c r="A34" s="305"/>
      <c r="B34" s="525" t="s">
        <v>212</v>
      </c>
      <c r="C34" s="526"/>
      <c r="D34" s="310"/>
      <c r="E34" s="306"/>
      <c r="F34" s="310"/>
      <c r="G34" s="165"/>
      <c r="H34" s="165"/>
      <c r="I34" s="165"/>
    </row>
    <row r="35" spans="1:9" ht="15" customHeight="1">
      <c r="A35" s="166"/>
      <c r="B35" s="166"/>
      <c r="C35" s="296"/>
      <c r="D35" s="296"/>
      <c r="E35" s="161"/>
      <c r="F35" s="304"/>
      <c r="G35" s="165"/>
      <c r="H35" s="165"/>
      <c r="I35" s="165"/>
    </row>
    <row r="36" spans="1:9" ht="15" customHeight="1">
      <c r="A36" s="166"/>
      <c r="B36" s="166"/>
      <c r="C36" s="296"/>
      <c r="D36" s="296"/>
      <c r="E36" s="161"/>
      <c r="F36" s="304"/>
      <c r="G36" s="165"/>
      <c r="H36" s="165"/>
      <c r="I36" s="165"/>
    </row>
    <row r="37" spans="1:9" ht="15" customHeight="1">
      <c r="A37" s="523" t="s">
        <v>304</v>
      </c>
      <c r="B37" s="524"/>
      <c r="C37" s="524"/>
      <c r="D37" s="524"/>
      <c r="E37" s="524"/>
      <c r="F37" s="524"/>
      <c r="G37" s="165"/>
      <c r="H37" s="165"/>
      <c r="I37" s="165"/>
    </row>
    <row r="38" spans="1:9" ht="15" customHeight="1">
      <c r="A38" s="166"/>
      <c r="B38" s="166"/>
      <c r="C38" s="296"/>
      <c r="D38" s="296"/>
      <c r="E38" s="296"/>
      <c r="F38" s="296"/>
      <c r="G38" s="165"/>
      <c r="H38" s="165"/>
      <c r="I38" s="165"/>
    </row>
    <row r="39" spans="1:9" ht="15" customHeight="1">
      <c r="A39" s="170" t="s">
        <v>210</v>
      </c>
      <c r="B39" s="166"/>
      <c r="C39" s="296"/>
      <c r="D39" s="296"/>
      <c r="E39" s="296"/>
      <c r="F39" s="296"/>
      <c r="G39" s="165"/>
      <c r="H39" s="165"/>
      <c r="I39" s="165"/>
    </row>
    <row r="40" spans="1:9">
      <c r="A40" s="160"/>
      <c r="B40" s="160"/>
      <c r="C40" s="160"/>
      <c r="D40" s="160"/>
      <c r="E40" s="160"/>
      <c r="F40" s="160"/>
      <c r="G40" s="160"/>
      <c r="H40" s="160"/>
      <c r="I40" s="160"/>
    </row>
    <row r="41" spans="1:9">
      <c r="A41" s="170"/>
      <c r="C41" s="171"/>
      <c r="D41" s="171"/>
      <c r="E41" s="171"/>
      <c r="F41" s="171"/>
      <c r="G41" s="157"/>
      <c r="H41" s="157"/>
      <c r="I41" s="157"/>
    </row>
    <row r="42" spans="1:9">
      <c r="A42" s="160"/>
      <c r="B42" s="160"/>
      <c r="C42" s="160"/>
      <c r="D42" s="522"/>
      <c r="E42" s="522"/>
      <c r="F42" s="160"/>
      <c r="G42" s="522"/>
      <c r="H42" s="522"/>
      <c r="I42" s="522"/>
    </row>
    <row r="43" spans="1:9">
      <c r="A43" s="160"/>
      <c r="B43" s="160"/>
      <c r="C43" s="160"/>
      <c r="D43" s="160"/>
      <c r="E43" s="160"/>
      <c r="F43" s="160"/>
      <c r="G43" s="160"/>
      <c r="H43" s="160"/>
      <c r="I43" s="160"/>
    </row>
  </sheetData>
  <sheetProtection algorithmName="SHA-512" hashValue="k5jQSHzcz/AU+m+O/rkeilhjWhF+EV+3nu+SBCS/aR0OFVsJcfaNCApDwVY6q3b96+k1HSJYoH41jCVKR6T7bg==" saltValue="uj6rEvNt1/KWx0DC/sz45g==" spinCount="100000" sheet="1" formatCells="0" formatColumns="0" formatRows="0"/>
  <mergeCells count="13">
    <mergeCell ref="G42:I42"/>
    <mergeCell ref="A37:F37"/>
    <mergeCell ref="B34:C34"/>
    <mergeCell ref="A4:F4"/>
    <mergeCell ref="A5:B5"/>
    <mergeCell ref="C5:E5"/>
    <mergeCell ref="D6:F6"/>
    <mergeCell ref="D42:E42"/>
    <mergeCell ref="A1:F1"/>
    <mergeCell ref="A2:F2"/>
    <mergeCell ref="A3:B3"/>
    <mergeCell ref="C3:E3"/>
    <mergeCell ref="G3:I3"/>
  </mergeCells>
  <printOptions horizontalCentered="1"/>
  <pageMargins left="0.75" right="0.25" top="0.35" bottom="0.3" header="0.25" footer="0.25"/>
  <pageSetup scale="99" orientation="portrait" r:id="rId1"/>
  <headerFooter alignWithMargins="0">
    <oddFooter>&amp;L&amp;"Verdana,Regular"&amp;9REV 65 0012e (12/1/21)&amp;R&amp;"Verdana,Regular"&amp;9Page  11</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34817" r:id="rId4" name="Check Box 1">
              <controlPr locked="0" defaultSize="0" autoFill="0" autoLine="0" autoPict="0">
                <anchor moveWithCells="1">
                  <from>
                    <xdr:col>0</xdr:col>
                    <xdr:colOff>0</xdr:colOff>
                    <xdr:row>39</xdr:row>
                    <xdr:rowOff>0</xdr:rowOff>
                  </from>
                  <to>
                    <xdr:col>0</xdr:col>
                    <xdr:colOff>640080</xdr:colOff>
                    <xdr:row>40</xdr:row>
                    <xdr:rowOff>68580</xdr:rowOff>
                  </to>
                </anchor>
              </controlPr>
            </control>
          </mc:Choice>
        </mc:AlternateContent>
        <mc:AlternateContent xmlns:mc="http://schemas.openxmlformats.org/markup-compatibility/2006">
          <mc:Choice Requires="x14">
            <control shapeId="34818" r:id="rId5" name="Check Box 2">
              <controlPr locked="0" defaultSize="0" autoFill="0" autoLine="0" autoPict="0">
                <anchor moveWithCells="1">
                  <from>
                    <xdr:col>2</xdr:col>
                    <xdr:colOff>129540</xdr:colOff>
                    <xdr:row>39</xdr:row>
                    <xdr:rowOff>0</xdr:rowOff>
                  </from>
                  <to>
                    <xdr:col>3</xdr:col>
                    <xdr:colOff>91440</xdr:colOff>
                    <xdr:row>40</xdr:row>
                    <xdr:rowOff>68580</xdr:rowOff>
                  </to>
                </anchor>
              </controlPr>
            </control>
          </mc:Choice>
        </mc:AlternateContent>
        <mc:AlternateContent xmlns:mc="http://schemas.openxmlformats.org/markup-compatibility/2006">
          <mc:Choice Requires="x14">
            <control shapeId="34821" r:id="rId6" name="Check Box 5">
              <controlPr locked="0" defaultSize="0" autoFill="0" autoLine="0" autoPict="0">
                <anchor moveWithCells="1">
                  <from>
                    <xdr:col>2</xdr:col>
                    <xdr:colOff>144780</xdr:colOff>
                    <xdr:row>40</xdr:row>
                    <xdr:rowOff>22860</xdr:rowOff>
                  </from>
                  <to>
                    <xdr:col>3</xdr:col>
                    <xdr:colOff>365760</xdr:colOff>
                    <xdr:row>41</xdr:row>
                    <xdr:rowOff>60960</xdr:rowOff>
                  </to>
                </anchor>
              </controlPr>
            </control>
          </mc:Choice>
        </mc:AlternateContent>
        <mc:AlternateContent xmlns:mc="http://schemas.openxmlformats.org/markup-compatibility/2006">
          <mc:Choice Requires="x14">
            <control shapeId="34822" r:id="rId7" name="Check Box 6">
              <controlPr locked="0" defaultSize="0" autoFill="0" autoLine="0" autoPict="0">
                <anchor moveWithCells="1">
                  <from>
                    <xdr:col>0</xdr:col>
                    <xdr:colOff>0</xdr:colOff>
                    <xdr:row>40</xdr:row>
                    <xdr:rowOff>0</xdr:rowOff>
                  </from>
                  <to>
                    <xdr:col>0</xdr:col>
                    <xdr:colOff>640080</xdr:colOff>
                    <xdr:row>41</xdr:row>
                    <xdr:rowOff>68580</xdr:rowOff>
                  </to>
                </anchor>
              </controlPr>
            </control>
          </mc:Choice>
        </mc:AlternateContent>
        <mc:AlternateContent xmlns:mc="http://schemas.openxmlformats.org/markup-compatibility/2006">
          <mc:Choice Requires="x14">
            <control shapeId="34823" r:id="rId8" name="Check Box 7">
              <controlPr locked="0" defaultSize="0" autoFill="0" autoLine="0" autoPict="0">
                <anchor moveWithCells="1">
                  <from>
                    <xdr:col>4</xdr:col>
                    <xdr:colOff>327660</xdr:colOff>
                    <xdr:row>39</xdr:row>
                    <xdr:rowOff>0</xdr:rowOff>
                  </from>
                  <to>
                    <xdr:col>5</xdr:col>
                    <xdr:colOff>190500</xdr:colOff>
                    <xdr:row>40</xdr:row>
                    <xdr:rowOff>68580</xdr:rowOff>
                  </to>
                </anchor>
              </controlPr>
            </control>
          </mc:Choice>
        </mc:AlternateContent>
        <mc:AlternateContent xmlns:mc="http://schemas.openxmlformats.org/markup-compatibility/2006">
          <mc:Choice Requires="x14">
            <control shapeId="34824" r:id="rId9" name="Check Box 8">
              <controlPr locked="0" defaultSize="0" autoFill="0" autoLine="0" autoPict="0">
                <anchor moveWithCells="1">
                  <from>
                    <xdr:col>4</xdr:col>
                    <xdr:colOff>327660</xdr:colOff>
                    <xdr:row>40</xdr:row>
                    <xdr:rowOff>0</xdr:rowOff>
                  </from>
                  <to>
                    <xdr:col>4</xdr:col>
                    <xdr:colOff>815340</xdr:colOff>
                    <xdr:row>41</xdr:row>
                    <xdr:rowOff>6858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8">
    <pageSetUpPr fitToPage="1"/>
  </sheetPr>
  <dimension ref="A1:P45"/>
  <sheetViews>
    <sheetView showGridLines="0" zoomScaleNormal="100" zoomScaleSheetLayoutView="100" workbookViewId="0">
      <selection sqref="A1:K1"/>
    </sheetView>
  </sheetViews>
  <sheetFormatPr defaultColWidth="7.77734375" defaultRowHeight="13.8"/>
  <cols>
    <col min="1" max="1" width="4.77734375" style="155" customWidth="1"/>
    <col min="2" max="2" width="12.5546875" style="155" customWidth="1"/>
    <col min="3" max="3" width="26.21875" style="155" customWidth="1"/>
    <col min="4" max="5" width="9.21875" style="155" customWidth="1"/>
    <col min="6" max="6" width="11.21875" style="155" customWidth="1"/>
    <col min="7" max="7" width="16.77734375" style="155" customWidth="1"/>
    <col min="8" max="9" width="12.44140625" style="155" customWidth="1"/>
    <col min="10" max="10" width="13.44140625" style="155" customWidth="1"/>
    <col min="11" max="11" width="12.77734375" style="155" customWidth="1"/>
    <col min="12" max="16384" width="7.77734375" style="155"/>
  </cols>
  <sheetData>
    <row r="1" spans="1:16" ht="17.399999999999999">
      <c r="A1" s="418" t="s">
        <v>48</v>
      </c>
      <c r="B1" s="418"/>
      <c r="C1" s="418"/>
      <c r="D1" s="418"/>
      <c r="E1" s="418"/>
      <c r="F1" s="418"/>
      <c r="G1" s="418"/>
      <c r="H1" s="418"/>
      <c r="I1" s="418"/>
      <c r="J1" s="418"/>
      <c r="K1" s="418"/>
      <c r="L1" s="184"/>
      <c r="M1" s="184"/>
      <c r="N1" s="184"/>
      <c r="O1" s="184"/>
      <c r="P1" s="184"/>
    </row>
    <row r="2" spans="1:16" ht="16.2">
      <c r="A2" s="439" t="s">
        <v>181</v>
      </c>
      <c r="B2" s="439"/>
      <c r="C2" s="439"/>
      <c r="D2" s="439"/>
      <c r="E2" s="439"/>
      <c r="F2" s="439"/>
      <c r="G2" s="439"/>
      <c r="H2" s="439"/>
      <c r="I2" s="439"/>
      <c r="J2" s="439"/>
      <c r="K2" s="439"/>
      <c r="L2" s="184"/>
      <c r="M2" s="184"/>
      <c r="N2" s="184"/>
      <c r="O2" s="184"/>
      <c r="P2" s="184"/>
    </row>
    <row r="3" spans="1:16">
      <c r="A3" s="420" t="s">
        <v>322</v>
      </c>
      <c r="B3" s="420"/>
      <c r="C3" s="420"/>
      <c r="D3" s="420"/>
      <c r="E3" s="420"/>
      <c r="F3" s="420"/>
      <c r="G3" s="420"/>
      <c r="H3" s="420"/>
      <c r="I3" s="420"/>
      <c r="J3" s="420"/>
      <c r="K3" s="420"/>
      <c r="L3" s="184"/>
      <c r="M3" s="184"/>
      <c r="N3" s="184"/>
      <c r="O3" s="184"/>
      <c r="P3" s="184"/>
    </row>
    <row r="4" spans="1:16">
      <c r="A4" s="185"/>
      <c r="B4" s="185"/>
      <c r="C4" s="185"/>
      <c r="D4" s="185"/>
      <c r="E4" s="185"/>
      <c r="F4" s="185"/>
      <c r="G4" s="185"/>
      <c r="H4" s="185"/>
      <c r="I4" s="185"/>
      <c r="J4" s="185"/>
      <c r="K4" s="185"/>
    </row>
    <row r="5" spans="1:16" ht="18" customHeight="1">
      <c r="A5" s="528" t="s">
        <v>213</v>
      </c>
      <c r="B5" s="528"/>
      <c r="C5" s="528"/>
      <c r="D5" s="528"/>
      <c r="E5" s="528"/>
      <c r="F5" s="528"/>
      <c r="G5" s="528"/>
      <c r="H5" s="528"/>
      <c r="I5" s="528"/>
      <c r="J5" s="528"/>
      <c r="K5" s="528"/>
      <c r="L5" s="191"/>
      <c r="M5" s="191"/>
    </row>
    <row r="6" spans="1:16" ht="18" customHeight="1">
      <c r="A6" s="191"/>
      <c r="B6" s="191"/>
      <c r="C6" s="191"/>
      <c r="D6" s="191"/>
      <c r="E6" s="191"/>
      <c r="F6" s="191"/>
      <c r="G6" s="191"/>
      <c r="H6" s="191"/>
      <c r="I6" s="191"/>
      <c r="J6" s="191"/>
      <c r="K6" s="191"/>
      <c r="L6" s="191"/>
      <c r="M6" s="191"/>
    </row>
    <row r="7" spans="1:16">
      <c r="A7" s="185"/>
      <c r="B7" s="189" t="s">
        <v>170</v>
      </c>
      <c r="C7" s="185"/>
      <c r="D7" s="185"/>
      <c r="E7" s="185"/>
      <c r="F7" s="185"/>
      <c r="G7" s="185"/>
      <c r="H7" s="185"/>
      <c r="I7" s="185"/>
      <c r="J7" s="185"/>
      <c r="K7" s="185"/>
    </row>
    <row r="8" spans="1:16">
      <c r="A8" s="185"/>
      <c r="B8" s="189" t="s">
        <v>59</v>
      </c>
      <c r="C8" s="185"/>
      <c r="D8" s="185"/>
      <c r="E8" s="185"/>
      <c r="F8" s="185"/>
      <c r="G8" s="185"/>
      <c r="H8" s="185"/>
      <c r="I8" s="185"/>
      <c r="J8" s="185"/>
      <c r="K8" s="185"/>
    </row>
    <row r="9" spans="1:16">
      <c r="A9" s="185"/>
      <c r="B9" s="189"/>
      <c r="C9" s="185"/>
      <c r="D9" s="185"/>
      <c r="E9" s="185"/>
      <c r="F9" s="185"/>
      <c r="G9" s="185"/>
      <c r="H9" s="185"/>
      <c r="I9" s="185"/>
      <c r="J9" s="185"/>
      <c r="K9" s="185"/>
    </row>
    <row r="10" spans="1:16">
      <c r="A10" s="529" t="s">
        <v>71</v>
      </c>
      <c r="B10" s="530"/>
      <c r="C10" s="530"/>
      <c r="D10" s="530"/>
      <c r="E10" s="530"/>
      <c r="F10" s="530"/>
      <c r="G10" s="530"/>
      <c r="H10" s="530"/>
      <c r="I10" s="530"/>
      <c r="J10" s="530"/>
      <c r="K10" s="530"/>
    </row>
    <row r="11" spans="1:16" ht="9.75" customHeight="1">
      <c r="A11" s="185"/>
      <c r="B11" s="185"/>
      <c r="C11" s="185"/>
      <c r="D11" s="185"/>
      <c r="E11" s="185"/>
      <c r="F11" s="185"/>
      <c r="G11" s="185"/>
      <c r="H11" s="185"/>
      <c r="I11" s="185"/>
      <c r="J11" s="185"/>
      <c r="K11" s="185"/>
    </row>
    <row r="12" spans="1:16" s="190" customFormat="1" ht="34.35" customHeight="1">
      <c r="A12" s="531" t="s">
        <v>41</v>
      </c>
      <c r="B12" s="531"/>
      <c r="C12" s="186" t="s">
        <v>42</v>
      </c>
      <c r="D12" s="186" t="s">
        <v>44</v>
      </c>
      <c r="E12" s="186" t="s">
        <v>45</v>
      </c>
      <c r="F12" s="186" t="s">
        <v>214</v>
      </c>
      <c r="G12" s="186" t="s">
        <v>22</v>
      </c>
      <c r="H12" s="186" t="s">
        <v>46</v>
      </c>
      <c r="I12" s="186" t="s">
        <v>215</v>
      </c>
      <c r="J12" s="186" t="s">
        <v>47</v>
      </c>
      <c r="K12" s="186" t="s">
        <v>216</v>
      </c>
    </row>
    <row r="13" spans="1:16" ht="15" customHeight="1">
      <c r="A13" s="532"/>
      <c r="B13" s="532"/>
      <c r="C13" s="188"/>
      <c r="D13" s="192"/>
      <c r="E13" s="192"/>
      <c r="F13" s="193"/>
      <c r="G13" s="187"/>
      <c r="H13" s="187"/>
      <c r="I13" s="187"/>
      <c r="J13" s="188"/>
      <c r="K13" s="188"/>
    </row>
    <row r="14" spans="1:16" ht="15" customHeight="1">
      <c r="A14" s="194"/>
      <c r="B14" s="195"/>
      <c r="C14" s="196"/>
      <c r="D14" s="192"/>
      <c r="E14" s="192"/>
      <c r="F14" s="193"/>
      <c r="G14" s="187"/>
      <c r="H14" s="187"/>
      <c r="I14" s="187"/>
      <c r="J14" s="188"/>
      <c r="K14" s="188"/>
    </row>
    <row r="15" spans="1:16" ht="15" customHeight="1">
      <c r="A15" s="533"/>
      <c r="B15" s="533"/>
      <c r="C15" s="188"/>
      <c r="D15" s="192"/>
      <c r="E15" s="192"/>
      <c r="F15" s="193"/>
      <c r="G15" s="187"/>
      <c r="H15" s="187"/>
      <c r="I15" s="187"/>
      <c r="J15" s="188"/>
      <c r="K15" s="188"/>
    </row>
    <row r="16" spans="1:16" ht="15" customHeight="1">
      <c r="A16" s="534"/>
      <c r="B16" s="534"/>
      <c r="C16" s="188"/>
      <c r="D16" s="192"/>
      <c r="E16" s="192"/>
      <c r="F16" s="193"/>
      <c r="G16" s="187"/>
      <c r="H16" s="187"/>
      <c r="I16" s="187"/>
      <c r="J16" s="188"/>
      <c r="K16" s="188"/>
    </row>
    <row r="17" spans="1:11" ht="15" customHeight="1">
      <c r="A17" s="534"/>
      <c r="B17" s="534"/>
      <c r="C17" s="188"/>
      <c r="D17" s="192"/>
      <c r="E17" s="192"/>
      <c r="F17" s="193"/>
      <c r="G17" s="187"/>
      <c r="H17" s="187"/>
      <c r="I17" s="187"/>
      <c r="J17" s="188"/>
      <c r="K17" s="188"/>
    </row>
    <row r="18" spans="1:11" ht="15" customHeight="1">
      <c r="A18" s="534"/>
      <c r="B18" s="534"/>
      <c r="C18" s="188"/>
      <c r="D18" s="192"/>
      <c r="E18" s="192"/>
      <c r="F18" s="193"/>
      <c r="G18" s="187"/>
      <c r="H18" s="187"/>
      <c r="I18" s="187"/>
      <c r="J18" s="188"/>
      <c r="K18" s="188"/>
    </row>
    <row r="19" spans="1:11" ht="15" customHeight="1">
      <c r="A19" s="534"/>
      <c r="B19" s="534"/>
      <c r="C19" s="188"/>
      <c r="D19" s="192"/>
      <c r="E19" s="192"/>
      <c r="F19" s="193"/>
      <c r="G19" s="187"/>
      <c r="H19" s="187"/>
      <c r="I19" s="187"/>
      <c r="J19" s="188"/>
      <c r="K19" s="188"/>
    </row>
    <row r="20" spans="1:11" ht="15" customHeight="1">
      <c r="A20" s="534"/>
      <c r="B20" s="534"/>
      <c r="C20" s="188"/>
      <c r="D20" s="192"/>
      <c r="E20" s="192"/>
      <c r="F20" s="193"/>
      <c r="G20" s="187"/>
      <c r="H20" s="187"/>
      <c r="I20" s="187"/>
      <c r="J20" s="188"/>
      <c r="K20" s="188"/>
    </row>
    <row r="21" spans="1:11" ht="15" customHeight="1">
      <c r="A21" s="534"/>
      <c r="B21" s="534"/>
      <c r="C21" s="188"/>
      <c r="D21" s="192"/>
      <c r="E21" s="192"/>
      <c r="F21" s="193"/>
      <c r="G21" s="187"/>
      <c r="H21" s="187"/>
      <c r="I21" s="187"/>
      <c r="J21" s="188"/>
      <c r="K21" s="188"/>
    </row>
    <row r="22" spans="1:11" ht="15" customHeight="1">
      <c r="A22" s="533"/>
      <c r="B22" s="533"/>
      <c r="C22" s="188"/>
      <c r="D22" s="192"/>
      <c r="E22" s="192"/>
      <c r="F22" s="193"/>
      <c r="G22" s="187"/>
      <c r="H22" s="187"/>
      <c r="I22" s="187"/>
      <c r="J22" s="188"/>
      <c r="K22" s="188"/>
    </row>
    <row r="23" spans="1:11" ht="15" customHeight="1">
      <c r="A23" s="534"/>
      <c r="B23" s="534"/>
      <c r="C23" s="188"/>
      <c r="D23" s="192"/>
      <c r="E23" s="192"/>
      <c r="F23" s="193"/>
      <c r="G23" s="187"/>
      <c r="H23" s="187"/>
      <c r="I23" s="187"/>
      <c r="J23" s="188"/>
      <c r="K23" s="188"/>
    </row>
    <row r="24" spans="1:11" ht="15" customHeight="1">
      <c r="A24" s="534"/>
      <c r="B24" s="534"/>
      <c r="C24" s="188"/>
      <c r="D24" s="192"/>
      <c r="E24" s="192"/>
      <c r="F24" s="193"/>
      <c r="G24" s="187"/>
      <c r="H24" s="187"/>
      <c r="I24" s="187"/>
      <c r="J24" s="188"/>
      <c r="K24" s="188"/>
    </row>
    <row r="25" spans="1:11" ht="15" customHeight="1">
      <c r="A25" s="534"/>
      <c r="B25" s="534"/>
      <c r="C25" s="188"/>
      <c r="D25" s="192"/>
      <c r="E25" s="192"/>
      <c r="F25" s="193"/>
      <c r="G25" s="187"/>
      <c r="H25" s="187"/>
      <c r="I25" s="187"/>
      <c r="J25" s="188"/>
      <c r="K25" s="188"/>
    </row>
    <row r="26" spans="1:11" ht="15" customHeight="1">
      <c r="A26" s="534"/>
      <c r="B26" s="534"/>
      <c r="C26" s="188"/>
      <c r="D26" s="192"/>
      <c r="E26" s="192"/>
      <c r="F26" s="193"/>
      <c r="G26" s="187"/>
      <c r="H26" s="187"/>
      <c r="I26" s="187"/>
      <c r="J26" s="188"/>
      <c r="K26" s="188"/>
    </row>
    <row r="27" spans="1:11" ht="15" customHeight="1">
      <c r="A27" s="534"/>
      <c r="B27" s="534"/>
      <c r="C27" s="188"/>
      <c r="D27" s="192"/>
      <c r="E27" s="192"/>
      <c r="F27" s="193"/>
      <c r="G27" s="187"/>
      <c r="H27" s="187"/>
      <c r="I27" s="187"/>
      <c r="J27" s="188"/>
      <c r="K27" s="188"/>
    </row>
    <row r="28" spans="1:11" ht="15" customHeight="1">
      <c r="A28" s="534"/>
      <c r="B28" s="534"/>
      <c r="C28" s="188"/>
      <c r="D28" s="192"/>
      <c r="E28" s="192"/>
      <c r="F28" s="193"/>
      <c r="G28" s="187"/>
      <c r="H28" s="187"/>
      <c r="I28" s="187"/>
      <c r="J28" s="188"/>
      <c r="K28" s="188"/>
    </row>
    <row r="29" spans="1:11" ht="15" customHeight="1">
      <c r="A29" s="534"/>
      <c r="B29" s="534"/>
      <c r="C29" s="188"/>
      <c r="D29" s="192"/>
      <c r="E29" s="192"/>
      <c r="F29" s="193"/>
      <c r="G29" s="187"/>
      <c r="H29" s="187"/>
      <c r="I29" s="187"/>
      <c r="J29" s="188"/>
      <c r="K29" s="188"/>
    </row>
    <row r="30" spans="1:11" ht="15" customHeight="1">
      <c r="A30" s="534"/>
      <c r="B30" s="534"/>
      <c r="C30" s="188"/>
      <c r="D30" s="192"/>
      <c r="E30" s="192"/>
      <c r="F30" s="193"/>
      <c r="G30" s="187"/>
      <c r="H30" s="187"/>
      <c r="I30" s="187"/>
      <c r="J30" s="188"/>
      <c r="K30" s="188"/>
    </row>
    <row r="31" spans="1:11" ht="15" customHeight="1">
      <c r="A31" s="534"/>
      <c r="B31" s="534"/>
      <c r="C31" s="188"/>
      <c r="D31" s="192"/>
      <c r="E31" s="192"/>
      <c r="F31" s="193"/>
      <c r="G31" s="187"/>
      <c r="H31" s="187"/>
      <c r="I31" s="187"/>
      <c r="J31" s="188"/>
      <c r="K31" s="188"/>
    </row>
    <row r="32" spans="1:11" ht="15" customHeight="1">
      <c r="A32" s="534"/>
      <c r="B32" s="534"/>
      <c r="C32" s="188"/>
      <c r="D32" s="192"/>
      <c r="E32" s="192"/>
      <c r="F32" s="193"/>
      <c r="G32" s="187"/>
      <c r="H32" s="187"/>
      <c r="I32" s="187"/>
      <c r="J32" s="188"/>
      <c r="K32" s="188"/>
    </row>
    <row r="33" spans="1:11" ht="15" customHeight="1">
      <c r="A33" s="535"/>
      <c r="B33" s="535"/>
      <c r="C33" s="535"/>
      <c r="D33" s="535"/>
      <c r="E33" s="535"/>
      <c r="F33" s="535"/>
      <c r="G33" s="535"/>
      <c r="H33" s="535"/>
      <c r="I33" s="535"/>
      <c r="J33" s="535"/>
      <c r="K33" s="535"/>
    </row>
    <row r="34" spans="1:11">
      <c r="A34" s="185"/>
      <c r="B34" s="185"/>
      <c r="C34" s="185"/>
      <c r="D34" s="185"/>
      <c r="E34" s="185"/>
      <c r="F34" s="185"/>
      <c r="G34" s="185"/>
      <c r="H34" s="185"/>
      <c r="I34" s="185"/>
      <c r="J34" s="185"/>
      <c r="K34" s="185"/>
    </row>
    <row r="35" spans="1:11">
      <c r="A35" s="160"/>
      <c r="B35" s="160"/>
      <c r="C35" s="160"/>
      <c r="D35" s="160"/>
      <c r="E35" s="160"/>
      <c r="F35" s="160"/>
      <c r="G35" s="160"/>
      <c r="H35" s="160"/>
      <c r="I35" s="160"/>
      <c r="J35" s="160"/>
      <c r="K35" s="160"/>
    </row>
    <row r="36" spans="1:11">
      <c r="A36" s="160"/>
      <c r="B36" s="160"/>
      <c r="C36" s="160"/>
      <c r="D36" s="160"/>
      <c r="E36" s="160"/>
      <c r="F36" s="160"/>
      <c r="G36" s="160"/>
      <c r="H36" s="160"/>
      <c r="I36" s="160"/>
      <c r="J36" s="160"/>
      <c r="K36" s="160"/>
    </row>
    <row r="37" spans="1:11">
      <c r="A37" s="160"/>
      <c r="B37" s="160"/>
      <c r="C37" s="160"/>
      <c r="D37" s="160"/>
      <c r="E37" s="160"/>
      <c r="F37" s="160"/>
      <c r="G37" s="160"/>
      <c r="H37" s="160"/>
      <c r="I37" s="160"/>
      <c r="J37" s="160"/>
      <c r="K37" s="160"/>
    </row>
    <row r="38" spans="1:11">
      <c r="A38" s="160"/>
      <c r="B38" s="160"/>
      <c r="C38" s="160"/>
      <c r="D38" s="160"/>
      <c r="E38" s="160"/>
      <c r="F38" s="160"/>
      <c r="G38" s="160"/>
      <c r="H38" s="160"/>
      <c r="I38" s="160"/>
      <c r="J38" s="160"/>
      <c r="K38" s="160"/>
    </row>
    <row r="39" spans="1:11">
      <c r="A39" s="160"/>
      <c r="B39" s="160"/>
      <c r="C39" s="160"/>
      <c r="D39" s="160"/>
      <c r="E39" s="160"/>
      <c r="F39" s="160"/>
      <c r="G39" s="160"/>
      <c r="H39" s="160"/>
      <c r="I39" s="160"/>
      <c r="J39" s="160"/>
      <c r="K39" s="160"/>
    </row>
    <row r="40" spans="1:11">
      <c r="A40" s="160"/>
      <c r="B40" s="160"/>
      <c r="C40" s="160"/>
      <c r="D40" s="160"/>
      <c r="E40" s="160"/>
      <c r="F40" s="160"/>
      <c r="G40" s="160"/>
      <c r="H40" s="160"/>
      <c r="I40" s="160"/>
      <c r="J40" s="160"/>
      <c r="K40" s="160"/>
    </row>
    <row r="41" spans="1:11">
      <c r="A41" s="160"/>
      <c r="B41" s="160"/>
      <c r="C41" s="160"/>
      <c r="D41" s="160"/>
      <c r="E41" s="160"/>
      <c r="F41" s="160"/>
      <c r="G41" s="160"/>
      <c r="H41" s="160"/>
      <c r="I41" s="160"/>
      <c r="J41" s="160"/>
      <c r="K41" s="160"/>
    </row>
    <row r="42" spans="1:11">
      <c r="A42" s="160"/>
      <c r="B42" s="160"/>
      <c r="C42" s="160"/>
      <c r="D42" s="160"/>
      <c r="E42" s="160"/>
      <c r="F42" s="160"/>
      <c r="G42" s="160"/>
      <c r="H42" s="160"/>
      <c r="I42" s="160"/>
      <c r="J42" s="160"/>
      <c r="K42" s="160"/>
    </row>
    <row r="43" spans="1:11">
      <c r="A43" s="160"/>
      <c r="B43" s="160"/>
      <c r="C43" s="160"/>
      <c r="D43" s="160"/>
      <c r="E43" s="160"/>
      <c r="F43" s="160"/>
      <c r="G43" s="160"/>
      <c r="H43" s="160"/>
      <c r="I43" s="160"/>
      <c r="J43" s="160"/>
      <c r="K43" s="160"/>
    </row>
    <row r="44" spans="1:11">
      <c r="A44" s="160"/>
      <c r="B44" s="160"/>
      <c r="C44" s="160"/>
      <c r="D44" s="160"/>
      <c r="E44" s="160"/>
      <c r="F44" s="160"/>
      <c r="G44" s="160"/>
      <c r="H44" s="160"/>
      <c r="I44" s="160"/>
      <c r="J44" s="160"/>
      <c r="K44" s="160"/>
    </row>
    <row r="45" spans="1:11">
      <c r="A45" s="160"/>
      <c r="B45" s="160"/>
      <c r="C45" s="160"/>
      <c r="D45" s="160"/>
      <c r="E45" s="160"/>
      <c r="F45" s="160"/>
      <c r="G45" s="160"/>
      <c r="H45" s="160"/>
      <c r="I45" s="160"/>
      <c r="J45" s="160"/>
      <c r="K45" s="160"/>
    </row>
  </sheetData>
  <sheetProtection algorithmName="SHA-512" hashValue="iBdBDU4nsvsqym39XBUkj04BkCoY0u1FulwzygGG+mFtdz4VOGnK+/FiQ9ZpIPtnMJTZglc8sk2sU6F2dQEZjA==" saltValue="SrGz5wY3IbFIgRRVEWs9nQ==" spinCount="100000" sheet="1" formatCells="0" formatColumns="0" formatRows="0"/>
  <mergeCells count="26">
    <mergeCell ref="A23:B23"/>
    <mergeCell ref="A24:B24"/>
    <mergeCell ref="A25:B25"/>
    <mergeCell ref="A32:B32"/>
    <mergeCell ref="A33:K33"/>
    <mergeCell ref="A26:B26"/>
    <mergeCell ref="A27:B27"/>
    <mergeCell ref="A28:B28"/>
    <mergeCell ref="A29:B29"/>
    <mergeCell ref="A30:B30"/>
    <mergeCell ref="A31:B31"/>
    <mergeCell ref="A18:B18"/>
    <mergeCell ref="A19:B19"/>
    <mergeCell ref="A20:B20"/>
    <mergeCell ref="A21:B21"/>
    <mergeCell ref="A22:B22"/>
    <mergeCell ref="A12:B12"/>
    <mergeCell ref="A13:B13"/>
    <mergeCell ref="A15:B15"/>
    <mergeCell ref="A16:B16"/>
    <mergeCell ref="A17:B17"/>
    <mergeCell ref="A1:K1"/>
    <mergeCell ref="A2:K2"/>
    <mergeCell ref="A3:K3"/>
    <mergeCell ref="A5:K5"/>
    <mergeCell ref="A10:K10"/>
  </mergeCells>
  <printOptions horizontalCentered="1"/>
  <pageMargins left="0.2" right="0.2" top="0.25" bottom="0.25" header="0.25" footer="0.25"/>
  <pageSetup scale="97" orientation="landscape" r:id="rId1"/>
  <headerFooter alignWithMargins="0">
    <oddFooter>&amp;L&amp;"Verdana,Regular"&amp;9REV 65 0012e (12/1/21)&amp;R&amp;"Verdana,Regular"&amp;9Page 12</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9">
    <pageSetUpPr fitToPage="1"/>
  </sheetPr>
  <dimension ref="A1:Q37"/>
  <sheetViews>
    <sheetView showGridLines="0" zoomScaleNormal="100" zoomScaleSheetLayoutView="100" workbookViewId="0">
      <selection activeCell="E13" sqref="E13:I13"/>
    </sheetView>
  </sheetViews>
  <sheetFormatPr defaultColWidth="7.77734375" defaultRowHeight="13.2"/>
  <cols>
    <col min="1" max="1" width="9" style="1" customWidth="1"/>
    <col min="2" max="2" width="10.5546875" style="1" customWidth="1"/>
    <col min="3" max="3" width="11.21875" style="1" customWidth="1"/>
    <col min="4" max="4" width="20.44140625" style="1" customWidth="1"/>
    <col min="5" max="7" width="7.77734375" style="1" customWidth="1"/>
    <col min="8" max="8" width="6.77734375" style="1" customWidth="1"/>
    <col min="9" max="9" width="5.5546875" style="1" customWidth="1"/>
    <col min="10" max="10" width="16.5546875" style="1" customWidth="1"/>
    <col min="11" max="11" width="14.21875" style="1" hidden="1" customWidth="1"/>
    <col min="12" max="12" width="7.77734375" style="1"/>
    <col min="13" max="13" width="8.77734375" style="1" customWidth="1"/>
    <col min="14" max="16" width="7.77734375" style="1"/>
    <col min="17" max="17" width="8.44140625" style="1" customWidth="1"/>
    <col min="18" max="16384" width="7.77734375" style="1"/>
  </cols>
  <sheetData>
    <row r="1" spans="1:17" ht="19.8" customHeight="1">
      <c r="A1" s="448" t="s">
        <v>171</v>
      </c>
      <c r="B1" s="448"/>
      <c r="C1" s="448"/>
      <c r="D1" s="448"/>
      <c r="E1" s="448"/>
      <c r="F1" s="448"/>
      <c r="G1" s="448"/>
      <c r="H1" s="448"/>
      <c r="I1" s="448"/>
      <c r="J1" s="448"/>
      <c r="K1" s="448"/>
      <c r="L1" s="448"/>
      <c r="M1" s="448"/>
      <c r="N1" s="448"/>
      <c r="O1" s="448"/>
      <c r="P1" s="448"/>
      <c r="Q1" s="448"/>
    </row>
    <row r="2" spans="1:17" ht="17.399999999999999">
      <c r="A2" s="448" t="s">
        <v>108</v>
      </c>
      <c r="B2" s="448"/>
      <c r="C2" s="448"/>
      <c r="D2" s="448"/>
      <c r="E2" s="448"/>
      <c r="F2" s="448"/>
      <c r="G2" s="448"/>
      <c r="H2" s="448"/>
      <c r="I2" s="448"/>
      <c r="J2" s="448"/>
      <c r="K2" s="448"/>
      <c r="L2" s="448"/>
      <c r="M2" s="448"/>
      <c r="N2" s="448"/>
      <c r="O2" s="448"/>
      <c r="P2" s="448"/>
      <c r="Q2" s="448"/>
    </row>
    <row r="3" spans="1:17" ht="14.55" customHeight="1">
      <c r="A3" s="536" t="s">
        <v>322</v>
      </c>
      <c r="B3" s="536"/>
      <c r="C3" s="536"/>
      <c r="D3" s="536"/>
      <c r="E3" s="536"/>
      <c r="F3" s="536"/>
      <c r="G3" s="536"/>
      <c r="H3" s="536"/>
      <c r="I3" s="536"/>
      <c r="J3" s="536"/>
      <c r="K3" s="536"/>
      <c r="L3" s="536"/>
      <c r="M3" s="536"/>
      <c r="N3" s="536"/>
      <c r="O3" s="536"/>
      <c r="P3" s="536"/>
      <c r="Q3" s="536"/>
    </row>
    <row r="4" spans="1:17">
      <c r="A4" s="36"/>
      <c r="B4" s="36"/>
      <c r="C4" s="36"/>
      <c r="D4" s="36"/>
      <c r="E4" s="36"/>
      <c r="F4" s="36"/>
      <c r="G4" s="36"/>
      <c r="H4" s="36"/>
      <c r="I4" s="36"/>
      <c r="J4" s="36"/>
      <c r="K4" s="36"/>
    </row>
    <row r="5" spans="1:17" s="2" customFormat="1" ht="13.8" customHeight="1">
      <c r="A5" s="426" t="s">
        <v>149</v>
      </c>
      <c r="B5" s="426"/>
      <c r="C5" s="426"/>
      <c r="D5" s="426"/>
      <c r="E5" s="426"/>
      <c r="F5" s="426"/>
      <c r="G5" s="426"/>
      <c r="H5" s="426"/>
      <c r="I5" s="426"/>
      <c r="J5" s="426"/>
      <c r="K5" s="426"/>
      <c r="L5" s="426"/>
      <c r="M5" s="426"/>
      <c r="N5" s="426"/>
      <c r="O5" s="426"/>
      <c r="P5" s="426"/>
      <c r="Q5" s="426"/>
    </row>
    <row r="6" spans="1:17" s="2" customFormat="1" ht="13.8">
      <c r="A6" s="426"/>
      <c r="B6" s="426"/>
      <c r="C6" s="426"/>
      <c r="D6" s="426"/>
      <c r="E6" s="426"/>
      <c r="F6" s="426"/>
      <c r="G6" s="426"/>
      <c r="H6" s="426"/>
      <c r="I6" s="426"/>
      <c r="J6" s="426"/>
      <c r="K6" s="426"/>
      <c r="L6" s="426"/>
      <c r="M6" s="426"/>
      <c r="N6" s="426"/>
      <c r="O6" s="426"/>
      <c r="P6" s="426"/>
      <c r="Q6" s="426"/>
    </row>
    <row r="7" spans="1:17" s="2" customFormat="1" ht="13.8">
      <c r="A7" s="426"/>
      <c r="B7" s="426"/>
      <c r="C7" s="426"/>
      <c r="D7" s="426"/>
      <c r="E7" s="426"/>
      <c r="F7" s="426"/>
      <c r="G7" s="426"/>
      <c r="H7" s="426"/>
      <c r="I7" s="426"/>
      <c r="J7" s="426"/>
      <c r="K7" s="426"/>
      <c r="L7" s="426"/>
      <c r="M7" s="426"/>
      <c r="N7" s="426"/>
      <c r="O7" s="426"/>
      <c r="P7" s="426"/>
      <c r="Q7" s="426"/>
    </row>
    <row r="8" spans="1:17" s="2" customFormat="1" ht="13.8" customHeight="1">
      <c r="A8" s="426"/>
      <c r="B8" s="426"/>
      <c r="C8" s="426"/>
      <c r="D8" s="426"/>
      <c r="E8" s="426"/>
      <c r="F8" s="426"/>
      <c r="G8" s="426"/>
      <c r="H8" s="426"/>
      <c r="I8" s="426"/>
      <c r="J8" s="426"/>
      <c r="K8" s="426"/>
      <c r="L8" s="426"/>
      <c r="M8" s="426"/>
      <c r="N8" s="426"/>
      <c r="O8" s="426"/>
      <c r="P8" s="426"/>
      <c r="Q8" s="426"/>
    </row>
    <row r="9" spans="1:17" s="2" customFormat="1" ht="21" customHeight="1">
      <c r="A9" s="537" t="s">
        <v>49</v>
      </c>
      <c r="B9" s="537"/>
      <c r="C9" s="537"/>
      <c r="D9" s="537"/>
      <c r="E9" s="537"/>
      <c r="F9" s="537"/>
      <c r="G9" s="537"/>
      <c r="H9" s="537"/>
      <c r="I9" s="537"/>
      <c r="J9" s="537"/>
      <c r="K9" s="537"/>
      <c r="L9" s="537"/>
      <c r="M9" s="537"/>
      <c r="N9" s="537"/>
      <c r="O9" s="537"/>
      <c r="P9" s="537"/>
      <c r="Q9" s="537"/>
    </row>
    <row r="10" spans="1:17" s="2" customFormat="1" ht="13.8" customHeight="1">
      <c r="A10" s="537"/>
      <c r="B10" s="537"/>
      <c r="C10" s="537"/>
      <c r="D10" s="537"/>
      <c r="E10" s="537"/>
      <c r="F10" s="537"/>
      <c r="G10" s="537"/>
      <c r="H10" s="537"/>
      <c r="I10" s="537"/>
      <c r="J10" s="537"/>
      <c r="K10" s="537"/>
      <c r="L10" s="537"/>
      <c r="M10" s="537"/>
      <c r="N10" s="537"/>
      <c r="O10" s="537"/>
      <c r="P10" s="537"/>
      <c r="Q10" s="537"/>
    </row>
    <row r="11" spans="1:17" s="2" customFormat="1" ht="21.75" customHeight="1">
      <c r="A11" s="560" t="s">
        <v>172</v>
      </c>
      <c r="B11" s="560"/>
      <c r="C11" s="560"/>
      <c r="D11" s="560"/>
      <c r="E11" s="560"/>
      <c r="F11" s="560"/>
      <c r="G11" s="560"/>
      <c r="H11" s="560"/>
      <c r="I11" s="560"/>
      <c r="J11" s="560"/>
      <c r="K11" s="560"/>
      <c r="L11" s="560"/>
      <c r="M11" s="560"/>
      <c r="N11" s="560"/>
      <c r="O11" s="560"/>
      <c r="P11" s="560"/>
      <c r="Q11" s="560"/>
    </row>
    <row r="12" spans="1:17" s="2" customFormat="1" ht="24" customHeight="1">
      <c r="A12" s="559"/>
      <c r="B12" s="559"/>
      <c r="C12" s="559"/>
      <c r="D12" s="559"/>
      <c r="E12" s="559"/>
      <c r="F12" s="559"/>
      <c r="G12" s="559"/>
      <c r="H12" s="559"/>
      <c r="I12" s="559"/>
      <c r="J12" s="559"/>
      <c r="K12" s="36"/>
    </row>
    <row r="13" spans="1:17" s="2" customFormat="1" ht="13.8" customHeight="1">
      <c r="A13" s="561" t="s">
        <v>217</v>
      </c>
      <c r="B13" s="562"/>
      <c r="C13" s="562"/>
      <c r="D13" s="563"/>
      <c r="E13" s="547"/>
      <c r="F13" s="548"/>
      <c r="G13" s="548"/>
      <c r="H13" s="548"/>
      <c r="I13" s="549"/>
      <c r="J13" s="547"/>
      <c r="K13" s="548"/>
      <c r="L13" s="548"/>
      <c r="M13" s="549"/>
      <c r="N13" s="538"/>
      <c r="O13" s="539"/>
      <c r="P13" s="539"/>
      <c r="Q13" s="540"/>
    </row>
    <row r="14" spans="1:17" s="2" customFormat="1" ht="13.8" customHeight="1">
      <c r="A14" s="36"/>
      <c r="B14" s="36"/>
      <c r="C14" s="80"/>
      <c r="D14" s="80"/>
      <c r="E14" s="553"/>
      <c r="F14" s="554"/>
      <c r="G14" s="554"/>
      <c r="H14" s="554"/>
      <c r="I14" s="555"/>
      <c r="J14" s="553"/>
      <c r="K14" s="554"/>
      <c r="L14" s="554"/>
      <c r="M14" s="555"/>
      <c r="N14" s="550"/>
      <c r="O14" s="551"/>
      <c r="P14" s="551"/>
      <c r="Q14" s="552"/>
    </row>
    <row r="15" spans="1:17" s="2" customFormat="1" ht="13.8" customHeight="1">
      <c r="A15" s="561" t="s">
        <v>218</v>
      </c>
      <c r="B15" s="562"/>
      <c r="C15" s="562"/>
      <c r="D15" s="563"/>
      <c r="E15" s="547"/>
      <c r="F15" s="548"/>
      <c r="G15" s="548"/>
      <c r="H15" s="548"/>
      <c r="I15" s="549"/>
      <c r="J15" s="547"/>
      <c r="K15" s="548"/>
      <c r="L15" s="548"/>
      <c r="M15" s="549"/>
      <c r="N15" s="538"/>
      <c r="O15" s="539"/>
      <c r="P15" s="539"/>
      <c r="Q15" s="540"/>
    </row>
    <row r="16" spans="1:17" s="2" customFormat="1" ht="13.8" customHeight="1">
      <c r="A16" s="561" t="s">
        <v>219</v>
      </c>
      <c r="B16" s="562"/>
      <c r="C16" s="562"/>
      <c r="D16" s="563"/>
      <c r="E16" s="547"/>
      <c r="F16" s="548"/>
      <c r="G16" s="548"/>
      <c r="H16" s="548"/>
      <c r="I16" s="549"/>
      <c r="J16" s="547"/>
      <c r="K16" s="548"/>
      <c r="L16" s="548"/>
      <c r="M16" s="549"/>
      <c r="N16" s="538"/>
      <c r="O16" s="539"/>
      <c r="P16" s="539"/>
      <c r="Q16" s="540"/>
    </row>
    <row r="17" spans="1:17" s="2" customFormat="1" ht="13.8" customHeight="1">
      <c r="A17" s="564" t="s">
        <v>220</v>
      </c>
      <c r="B17" s="565"/>
      <c r="C17" s="565"/>
      <c r="D17" s="566"/>
      <c r="E17" s="547"/>
      <c r="F17" s="548"/>
      <c r="G17" s="548"/>
      <c r="H17" s="548"/>
      <c r="I17" s="549"/>
      <c r="J17" s="547"/>
      <c r="K17" s="548"/>
      <c r="L17" s="548"/>
      <c r="M17" s="549"/>
      <c r="N17" s="538"/>
      <c r="O17" s="539"/>
      <c r="P17" s="539"/>
      <c r="Q17" s="540"/>
    </row>
    <row r="18" spans="1:17" s="2" customFormat="1" ht="13.8" customHeight="1">
      <c r="A18" s="541" t="s">
        <v>221</v>
      </c>
      <c r="B18" s="542"/>
      <c r="C18" s="542"/>
      <c r="D18" s="543"/>
      <c r="E18" s="547"/>
      <c r="F18" s="548"/>
      <c r="G18" s="548"/>
      <c r="H18" s="548"/>
      <c r="I18" s="549"/>
      <c r="J18" s="547"/>
      <c r="K18" s="548"/>
      <c r="L18" s="548"/>
      <c r="M18" s="549"/>
      <c r="N18" s="538"/>
      <c r="O18" s="539"/>
      <c r="P18" s="539"/>
      <c r="Q18" s="540"/>
    </row>
    <row r="19" spans="1:17" s="2" customFormat="1" ht="13.8" customHeight="1">
      <c r="A19" s="541" t="s">
        <v>222</v>
      </c>
      <c r="B19" s="542"/>
      <c r="C19" s="542"/>
      <c r="D19" s="543"/>
      <c r="E19" s="547"/>
      <c r="F19" s="548"/>
      <c r="G19" s="548"/>
      <c r="H19" s="548"/>
      <c r="I19" s="549"/>
      <c r="J19" s="547"/>
      <c r="K19" s="548"/>
      <c r="L19" s="548"/>
      <c r="M19" s="549"/>
      <c r="N19" s="538"/>
      <c r="O19" s="539"/>
      <c r="P19" s="539"/>
      <c r="Q19" s="540"/>
    </row>
    <row r="20" spans="1:17" s="2" customFormat="1" ht="13.8" customHeight="1">
      <c r="A20" s="541" t="s">
        <v>223</v>
      </c>
      <c r="B20" s="542"/>
      <c r="C20" s="542"/>
      <c r="D20" s="543"/>
      <c r="E20" s="547"/>
      <c r="F20" s="548"/>
      <c r="G20" s="548"/>
      <c r="H20" s="548"/>
      <c r="I20" s="549"/>
      <c r="J20" s="547"/>
      <c r="K20" s="548"/>
      <c r="L20" s="548"/>
      <c r="M20" s="549"/>
      <c r="N20" s="538"/>
      <c r="O20" s="539"/>
      <c r="P20" s="539"/>
      <c r="Q20" s="540"/>
    </row>
    <row r="21" spans="1:17" s="2" customFormat="1" ht="13.8">
      <c r="A21" s="544" t="s">
        <v>224</v>
      </c>
      <c r="B21" s="545"/>
      <c r="C21" s="545"/>
      <c r="D21" s="546"/>
      <c r="E21" s="547"/>
      <c r="F21" s="548"/>
      <c r="G21" s="548"/>
      <c r="H21" s="548"/>
      <c r="I21" s="549"/>
      <c r="J21" s="547"/>
      <c r="K21" s="548"/>
      <c r="L21" s="548"/>
      <c r="M21" s="549"/>
      <c r="N21" s="538"/>
      <c r="O21" s="539"/>
      <c r="P21" s="539"/>
      <c r="Q21" s="540"/>
    </row>
    <row r="22" spans="1:17" s="2" customFormat="1" ht="13.8">
      <c r="A22" s="544" t="s">
        <v>225</v>
      </c>
      <c r="B22" s="545"/>
      <c r="C22" s="545"/>
      <c r="D22" s="546"/>
      <c r="E22" s="547"/>
      <c r="F22" s="548"/>
      <c r="G22" s="548"/>
      <c r="H22" s="548"/>
      <c r="I22" s="549"/>
      <c r="J22" s="547"/>
      <c r="K22" s="548"/>
      <c r="L22" s="548"/>
      <c r="M22" s="549"/>
      <c r="N22" s="538"/>
      <c r="O22" s="539"/>
      <c r="P22" s="539"/>
      <c r="Q22" s="540"/>
    </row>
    <row r="23" spans="1:17" s="2" customFormat="1" ht="13.8">
      <c r="A23" s="544" t="s">
        <v>226</v>
      </c>
      <c r="B23" s="545"/>
      <c r="C23" s="545"/>
      <c r="D23" s="546"/>
      <c r="E23" s="547"/>
      <c r="F23" s="548"/>
      <c r="G23" s="548"/>
      <c r="H23" s="548"/>
      <c r="I23" s="549"/>
      <c r="J23" s="547"/>
      <c r="K23" s="548"/>
      <c r="L23" s="548"/>
      <c r="M23" s="549"/>
      <c r="N23" s="538"/>
      <c r="O23" s="539"/>
      <c r="P23" s="539"/>
      <c r="Q23" s="540"/>
    </row>
    <row r="24" spans="1:17" s="2" customFormat="1" ht="13.8" customHeight="1">
      <c r="A24" s="556" t="s">
        <v>227</v>
      </c>
      <c r="B24" s="557"/>
      <c r="C24" s="557"/>
      <c r="D24" s="558"/>
      <c r="E24" s="547"/>
      <c r="F24" s="548"/>
      <c r="G24" s="548"/>
      <c r="H24" s="548"/>
      <c r="I24" s="549"/>
      <c r="J24" s="547"/>
      <c r="K24" s="548"/>
      <c r="L24" s="548"/>
      <c r="M24" s="549"/>
      <c r="N24" s="538"/>
      <c r="O24" s="539"/>
      <c r="P24" s="539"/>
      <c r="Q24" s="540"/>
    </row>
    <row r="25" spans="1:17" s="2" customFormat="1" ht="40.35" customHeight="1">
      <c r="A25" s="570" t="s">
        <v>228</v>
      </c>
      <c r="B25" s="571"/>
      <c r="C25" s="571"/>
      <c r="D25" s="572"/>
      <c r="E25" s="547"/>
      <c r="F25" s="548"/>
      <c r="G25" s="548"/>
      <c r="H25" s="548"/>
      <c r="I25" s="549"/>
      <c r="J25" s="547"/>
      <c r="K25" s="548"/>
      <c r="L25" s="548"/>
      <c r="M25" s="549"/>
      <c r="N25" s="538"/>
      <c r="O25" s="539"/>
      <c r="P25" s="539"/>
      <c r="Q25" s="540"/>
    </row>
    <row r="26" spans="1:17" s="2" customFormat="1" ht="13.8" customHeight="1">
      <c r="A26" s="556" t="s">
        <v>229</v>
      </c>
      <c r="B26" s="557"/>
      <c r="C26" s="557"/>
      <c r="D26" s="558"/>
      <c r="E26" s="547"/>
      <c r="F26" s="548"/>
      <c r="G26" s="548"/>
      <c r="H26" s="548"/>
      <c r="I26" s="549"/>
      <c r="J26" s="547"/>
      <c r="K26" s="548"/>
      <c r="L26" s="548"/>
      <c r="M26" s="549"/>
      <c r="N26" s="538"/>
      <c r="O26" s="539"/>
      <c r="P26" s="539"/>
      <c r="Q26" s="540"/>
    </row>
    <row r="27" spans="1:17" s="2" customFormat="1" ht="13.8" customHeight="1">
      <c r="A27" s="556" t="s">
        <v>230</v>
      </c>
      <c r="B27" s="557"/>
      <c r="C27" s="557"/>
      <c r="D27" s="558"/>
      <c r="E27" s="547"/>
      <c r="F27" s="548"/>
      <c r="G27" s="548"/>
      <c r="H27" s="548"/>
      <c r="I27" s="549"/>
      <c r="J27" s="547"/>
      <c r="K27" s="548"/>
      <c r="L27" s="548"/>
      <c r="M27" s="549"/>
      <c r="N27" s="538"/>
      <c r="O27" s="539"/>
      <c r="P27" s="539"/>
      <c r="Q27" s="540"/>
    </row>
    <row r="28" spans="1:17" s="2" customFormat="1" ht="13.8" customHeight="1">
      <c r="A28" s="556" t="s">
        <v>231</v>
      </c>
      <c r="B28" s="557"/>
      <c r="C28" s="557"/>
      <c r="D28" s="558"/>
      <c r="E28" s="547"/>
      <c r="F28" s="548"/>
      <c r="G28" s="548"/>
      <c r="H28" s="548"/>
      <c r="I28" s="549"/>
      <c r="J28" s="547"/>
      <c r="K28" s="548"/>
      <c r="L28" s="548"/>
      <c r="M28" s="549"/>
      <c r="N28" s="538"/>
      <c r="O28" s="539"/>
      <c r="P28" s="539"/>
      <c r="Q28" s="540"/>
    </row>
    <row r="29" spans="1:17" s="2" customFormat="1" ht="13.8" customHeight="1">
      <c r="A29" s="556" t="s">
        <v>232</v>
      </c>
      <c r="B29" s="557"/>
      <c r="C29" s="557"/>
      <c r="D29" s="558"/>
      <c r="E29" s="547"/>
      <c r="F29" s="548"/>
      <c r="G29" s="548"/>
      <c r="H29" s="548"/>
      <c r="I29" s="549"/>
      <c r="J29" s="547"/>
      <c r="K29" s="548"/>
      <c r="L29" s="548"/>
      <c r="M29" s="549"/>
      <c r="N29" s="538"/>
      <c r="O29" s="539"/>
      <c r="P29" s="539"/>
      <c r="Q29" s="540"/>
    </row>
    <row r="30" spans="1:17" s="2" customFormat="1" ht="13.8" customHeight="1">
      <c r="A30" s="556" t="s">
        <v>233</v>
      </c>
      <c r="B30" s="557"/>
      <c r="C30" s="557"/>
      <c r="D30" s="558"/>
      <c r="E30" s="547"/>
      <c r="F30" s="548"/>
      <c r="G30" s="548"/>
      <c r="H30" s="548"/>
      <c r="I30" s="549"/>
      <c r="J30" s="547"/>
      <c r="K30" s="548"/>
      <c r="L30" s="548"/>
      <c r="M30" s="549"/>
      <c r="N30" s="538"/>
      <c r="O30" s="539"/>
      <c r="P30" s="539"/>
      <c r="Q30" s="540"/>
    </row>
    <row r="31" spans="1:17" s="2" customFormat="1" ht="13.8" customHeight="1">
      <c r="A31" s="556" t="s">
        <v>234</v>
      </c>
      <c r="B31" s="557"/>
      <c r="C31" s="557"/>
      <c r="D31" s="558"/>
      <c r="E31" s="547"/>
      <c r="F31" s="548"/>
      <c r="G31" s="548"/>
      <c r="H31" s="548"/>
      <c r="I31" s="549"/>
      <c r="J31" s="547"/>
      <c r="K31" s="548"/>
      <c r="L31" s="548"/>
      <c r="M31" s="549"/>
      <c r="N31" s="538"/>
      <c r="O31" s="539"/>
      <c r="P31" s="539"/>
      <c r="Q31" s="540"/>
    </row>
    <row r="32" spans="1:17" s="2" customFormat="1" ht="13.8" customHeight="1">
      <c r="A32" s="556" t="s">
        <v>235</v>
      </c>
      <c r="B32" s="557"/>
      <c r="C32" s="557"/>
      <c r="D32" s="558"/>
      <c r="E32" s="547"/>
      <c r="F32" s="548"/>
      <c r="G32" s="548"/>
      <c r="H32" s="548"/>
      <c r="I32" s="549"/>
      <c r="J32" s="547"/>
      <c r="K32" s="548"/>
      <c r="L32" s="548"/>
      <c r="M32" s="549"/>
      <c r="N32" s="538"/>
      <c r="O32" s="539"/>
      <c r="P32" s="539"/>
      <c r="Q32" s="540"/>
    </row>
    <row r="33" spans="1:17" s="2" customFormat="1" ht="13.8" customHeight="1">
      <c r="A33" s="556" t="s">
        <v>236</v>
      </c>
      <c r="B33" s="557"/>
      <c r="C33" s="557"/>
      <c r="D33" s="558"/>
      <c r="E33" s="547"/>
      <c r="F33" s="548"/>
      <c r="G33" s="548"/>
      <c r="H33" s="548"/>
      <c r="I33" s="549"/>
      <c r="J33" s="547"/>
      <c r="K33" s="548"/>
      <c r="L33" s="548"/>
      <c r="M33" s="549"/>
      <c r="N33" s="538"/>
      <c r="O33" s="539"/>
      <c r="P33" s="539"/>
      <c r="Q33" s="540"/>
    </row>
    <row r="34" spans="1:17" s="2" customFormat="1" ht="13.8" customHeight="1">
      <c r="A34" s="556" t="s">
        <v>237</v>
      </c>
      <c r="B34" s="557"/>
      <c r="C34" s="557"/>
      <c r="D34" s="558"/>
      <c r="E34" s="547"/>
      <c r="F34" s="548"/>
      <c r="G34" s="548"/>
      <c r="H34" s="548"/>
      <c r="I34" s="549"/>
      <c r="J34" s="547"/>
      <c r="K34" s="548"/>
      <c r="L34" s="548"/>
      <c r="M34" s="549"/>
      <c r="N34" s="538"/>
      <c r="O34" s="539"/>
      <c r="P34" s="539"/>
      <c r="Q34" s="540"/>
    </row>
    <row r="35" spans="1:17" s="2" customFormat="1" ht="13.8" customHeight="1">
      <c r="A35" s="556" t="s">
        <v>238</v>
      </c>
      <c r="B35" s="557"/>
      <c r="C35" s="557"/>
      <c r="D35" s="558"/>
      <c r="E35" s="547"/>
      <c r="F35" s="548"/>
      <c r="G35" s="548"/>
      <c r="H35" s="548"/>
      <c r="I35" s="549"/>
      <c r="J35" s="547"/>
      <c r="K35" s="548"/>
      <c r="L35" s="548"/>
      <c r="M35" s="549"/>
      <c r="N35" s="538"/>
      <c r="O35" s="539"/>
      <c r="P35" s="539"/>
      <c r="Q35" s="540"/>
    </row>
    <row r="36" spans="1:17" s="2" customFormat="1" ht="51.6" customHeight="1">
      <c r="A36" s="567" t="s">
        <v>239</v>
      </c>
      <c r="B36" s="568"/>
      <c r="C36" s="568"/>
      <c r="D36" s="569"/>
      <c r="E36" s="547"/>
      <c r="F36" s="548"/>
      <c r="G36" s="548"/>
      <c r="H36" s="548"/>
      <c r="I36" s="549"/>
      <c r="J36" s="547"/>
      <c r="K36" s="548"/>
      <c r="L36" s="548"/>
      <c r="M36" s="549"/>
      <c r="N36" s="538"/>
      <c r="O36" s="539"/>
      <c r="P36" s="539"/>
      <c r="Q36" s="540"/>
    </row>
    <row r="37" spans="1:17" ht="13.8" customHeight="1"/>
  </sheetData>
  <sheetProtection algorithmName="SHA-512" hashValue="ZYeMDq0FdU5OHcevVuYlQX1y6pQVucf2hY5SroaACOtflVduUpRoZqfPf2C5ocOcAs/KA3v0tw3Z2xQTnD7ApA==" saltValue="IxqaqyvVle5fgftaqH1dpQ==" spinCount="100000" sheet="1" formatCells="0" formatColumns="0" formatRows="0"/>
  <mergeCells count="102">
    <mergeCell ref="A12:J12"/>
    <mergeCell ref="A11:Q11"/>
    <mergeCell ref="A13:D13"/>
    <mergeCell ref="A15:D15"/>
    <mergeCell ref="A16:D16"/>
    <mergeCell ref="A17:D17"/>
    <mergeCell ref="A36:D36"/>
    <mergeCell ref="E13:I13"/>
    <mergeCell ref="E14:I14"/>
    <mergeCell ref="E15:I15"/>
    <mergeCell ref="E16:I16"/>
    <mergeCell ref="E17:I17"/>
    <mergeCell ref="E18:I18"/>
    <mergeCell ref="E19:I19"/>
    <mergeCell ref="E20:I20"/>
    <mergeCell ref="E21:I21"/>
    <mergeCell ref="A30:D30"/>
    <mergeCell ref="A31:D31"/>
    <mergeCell ref="A32:D32"/>
    <mergeCell ref="A33:D33"/>
    <mergeCell ref="A34:D34"/>
    <mergeCell ref="A35:D35"/>
    <mergeCell ref="A24:D24"/>
    <mergeCell ref="A25:D25"/>
    <mergeCell ref="A26:D26"/>
    <mergeCell ref="A27:D27"/>
    <mergeCell ref="A28:D28"/>
    <mergeCell ref="A29:D29"/>
    <mergeCell ref="A18:D18"/>
    <mergeCell ref="A19:D19"/>
    <mergeCell ref="E34:I34"/>
    <mergeCell ref="E35:I35"/>
    <mergeCell ref="A23:D23"/>
    <mergeCell ref="E36:I36"/>
    <mergeCell ref="J13:M13"/>
    <mergeCell ref="J14:M14"/>
    <mergeCell ref="J15:M15"/>
    <mergeCell ref="J16:M16"/>
    <mergeCell ref="J17:M17"/>
    <mergeCell ref="J18:M18"/>
    <mergeCell ref="J19:M19"/>
    <mergeCell ref="E28:I28"/>
    <mergeCell ref="E29:I29"/>
    <mergeCell ref="E30:I30"/>
    <mergeCell ref="E31:I31"/>
    <mergeCell ref="E32:I32"/>
    <mergeCell ref="E33:I33"/>
    <mergeCell ref="E22:I22"/>
    <mergeCell ref="E23:I23"/>
    <mergeCell ref="E24:I24"/>
    <mergeCell ref="E25:I25"/>
    <mergeCell ref="E26:I26"/>
    <mergeCell ref="E27:I27"/>
    <mergeCell ref="J32:M32"/>
    <mergeCell ref="J33:M33"/>
    <mergeCell ref="J34:M34"/>
    <mergeCell ref="J35:M35"/>
    <mergeCell ref="J36:M36"/>
    <mergeCell ref="N13:Q13"/>
    <mergeCell ref="N14:Q14"/>
    <mergeCell ref="N15:Q15"/>
    <mergeCell ref="N16:Q16"/>
    <mergeCell ref="N17:Q17"/>
    <mergeCell ref="J26:M26"/>
    <mergeCell ref="J27:M27"/>
    <mergeCell ref="J28:M28"/>
    <mergeCell ref="J29:M29"/>
    <mergeCell ref="J30:M30"/>
    <mergeCell ref="J31:M31"/>
    <mergeCell ref="J20:M20"/>
    <mergeCell ref="J21:M21"/>
    <mergeCell ref="J22:M22"/>
    <mergeCell ref="J23:M23"/>
    <mergeCell ref="J24:M24"/>
    <mergeCell ref="J25:M25"/>
    <mergeCell ref="N36:Q36"/>
    <mergeCell ref="N34:Q34"/>
    <mergeCell ref="N35:Q35"/>
    <mergeCell ref="A1:Q1"/>
    <mergeCell ref="A2:Q2"/>
    <mergeCell ref="A3:Q3"/>
    <mergeCell ref="A5:Q8"/>
    <mergeCell ref="A9:Q10"/>
    <mergeCell ref="N30:Q30"/>
    <mergeCell ref="N31:Q31"/>
    <mergeCell ref="N32:Q32"/>
    <mergeCell ref="N33:Q33"/>
    <mergeCell ref="N24:Q24"/>
    <mergeCell ref="N25:Q25"/>
    <mergeCell ref="N26:Q26"/>
    <mergeCell ref="N27:Q27"/>
    <mergeCell ref="N28:Q28"/>
    <mergeCell ref="N29:Q29"/>
    <mergeCell ref="N18:Q18"/>
    <mergeCell ref="N19:Q19"/>
    <mergeCell ref="N20:Q20"/>
    <mergeCell ref="N21:Q21"/>
    <mergeCell ref="N22:Q22"/>
    <mergeCell ref="N23:Q23"/>
    <mergeCell ref="A20:D20"/>
    <mergeCell ref="A21:D21"/>
    <mergeCell ref="A22:D22"/>
  </mergeCells>
  <printOptions horizontalCentered="1"/>
  <pageMargins left="0.75" right="0.25" top="0.35" bottom="0.25" header="0.25" footer="0.25"/>
  <pageSetup scale="85" orientation="landscape" r:id="rId1"/>
  <headerFooter alignWithMargins="0">
    <oddFooter>&amp;L&amp;"Verdana,Regular"&amp;9REV 65 0012e (12/1/21) &amp;R&amp;"Verdana,Regular"&amp;9Page 13</oddFooter>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U353"/>
  <sheetViews>
    <sheetView workbookViewId="0">
      <selection activeCell="A18" sqref="A18"/>
    </sheetView>
  </sheetViews>
  <sheetFormatPr defaultColWidth="9.21875" defaultRowHeight="13.8"/>
  <cols>
    <col min="1" max="1" width="11.5546875" style="24" customWidth="1"/>
    <col min="2" max="2" width="15.5546875" style="24" customWidth="1"/>
    <col min="3" max="3" width="10.5546875" style="24" customWidth="1"/>
    <col min="4" max="4" width="15.5546875" style="24" customWidth="1"/>
    <col min="5" max="5" width="30.5546875" style="24" customWidth="1"/>
    <col min="6" max="6" width="15.5546875" style="24" customWidth="1"/>
    <col min="7" max="7" width="10.44140625" style="24" bestFit="1" customWidth="1"/>
    <col min="8" max="8" width="10.44140625" style="24" customWidth="1"/>
    <col min="9" max="9" width="12.21875" style="24" customWidth="1"/>
    <col min="10" max="12" width="15.5546875" style="24" customWidth="1"/>
    <col min="13" max="13" width="10.5546875" style="24" customWidth="1"/>
    <col min="14" max="16384" width="9.21875" style="24"/>
  </cols>
  <sheetData>
    <row r="1" spans="1:21" s="23" customFormat="1" ht="19.8">
      <c r="A1" s="448" t="s">
        <v>137</v>
      </c>
      <c r="B1" s="448"/>
      <c r="C1" s="448"/>
      <c r="D1" s="448"/>
      <c r="E1" s="448"/>
      <c r="F1" s="448"/>
      <c r="G1" s="448"/>
      <c r="H1" s="448"/>
      <c r="I1" s="448"/>
      <c r="J1" s="448"/>
      <c r="K1" s="448"/>
      <c r="L1" s="448"/>
      <c r="M1" s="448"/>
      <c r="N1" s="22"/>
      <c r="O1" s="22"/>
      <c r="P1" s="22"/>
      <c r="Q1" s="22"/>
      <c r="R1" s="22"/>
      <c r="S1" s="22"/>
      <c r="T1" s="22"/>
      <c r="U1" s="22"/>
    </row>
    <row r="2" spans="1:21" ht="17.399999999999999">
      <c r="A2" s="588" t="s">
        <v>240</v>
      </c>
      <c r="B2" s="588"/>
      <c r="C2" s="588"/>
      <c r="D2" s="588"/>
      <c r="E2" s="588"/>
      <c r="F2" s="588"/>
      <c r="G2" s="588"/>
      <c r="H2" s="588"/>
      <c r="I2" s="588"/>
      <c r="J2" s="588"/>
      <c r="K2" s="588"/>
      <c r="L2" s="588"/>
      <c r="M2" s="588"/>
      <c r="N2" s="22"/>
      <c r="O2" s="22"/>
      <c r="P2" s="22"/>
      <c r="Q2" s="22"/>
      <c r="R2" s="22"/>
      <c r="S2" s="22"/>
      <c r="T2" s="22"/>
      <c r="U2" s="22"/>
    </row>
    <row r="3" spans="1:21" ht="16.2">
      <c r="A3" s="536" t="s">
        <v>322</v>
      </c>
      <c r="B3" s="536"/>
      <c r="C3" s="536"/>
      <c r="D3" s="536"/>
      <c r="E3" s="536"/>
      <c r="F3" s="536"/>
      <c r="G3" s="536"/>
      <c r="H3" s="536"/>
      <c r="I3" s="536"/>
      <c r="J3" s="536"/>
      <c r="K3" s="536"/>
      <c r="L3" s="536"/>
      <c r="M3" s="536"/>
      <c r="N3" s="25"/>
      <c r="O3" s="25"/>
      <c r="P3" s="25"/>
      <c r="Q3" s="25"/>
      <c r="R3" s="25"/>
      <c r="S3" s="25"/>
      <c r="T3" s="25"/>
      <c r="U3" s="25"/>
    </row>
    <row r="4" spans="1:21" ht="15" customHeight="1">
      <c r="A4" s="589"/>
      <c r="B4" s="589"/>
      <c r="C4" s="589"/>
      <c r="D4" s="589"/>
      <c r="E4" s="589"/>
      <c r="F4" s="589"/>
      <c r="G4" s="589"/>
      <c r="H4" s="589"/>
      <c r="I4" s="589"/>
      <c r="J4" s="589"/>
      <c r="K4" s="589"/>
      <c r="L4" s="589"/>
      <c r="M4" s="589"/>
      <c r="N4" s="25"/>
      <c r="O4" s="25"/>
      <c r="P4" s="25"/>
      <c r="Q4" s="25"/>
      <c r="R4" s="25"/>
      <c r="S4" s="25"/>
      <c r="T4" s="25"/>
      <c r="U4" s="25"/>
    </row>
    <row r="5" spans="1:21" ht="12" customHeight="1">
      <c r="A5" s="197"/>
      <c r="B5" s="197"/>
      <c r="C5" s="197"/>
      <c r="D5" s="197"/>
      <c r="E5" s="197"/>
      <c r="F5" s="197"/>
      <c r="G5" s="197"/>
      <c r="H5" s="197"/>
      <c r="I5" s="197"/>
      <c r="J5" s="197"/>
      <c r="K5" s="197"/>
      <c r="L5" s="197"/>
      <c r="M5" s="197"/>
      <c r="N5" s="25"/>
      <c r="O5" s="25"/>
      <c r="P5" s="25"/>
      <c r="Q5" s="25"/>
      <c r="R5" s="25"/>
      <c r="S5" s="25"/>
      <c r="T5" s="25"/>
      <c r="U5" s="25"/>
    </row>
    <row r="6" spans="1:21" ht="15.6" customHeight="1">
      <c r="A6" s="579" t="s">
        <v>241</v>
      </c>
      <c r="B6" s="579"/>
      <c r="C6" s="579"/>
      <c r="D6" s="579"/>
      <c r="E6" s="579"/>
      <c r="F6" s="579"/>
      <c r="G6" s="579"/>
      <c r="H6" s="579"/>
      <c r="I6" s="579"/>
      <c r="J6" s="579"/>
      <c r="K6" s="579"/>
      <c r="L6" s="579"/>
      <c r="M6" s="579"/>
    </row>
    <row r="7" spans="1:21" ht="15.6" customHeight="1">
      <c r="A7" s="579"/>
      <c r="B7" s="579"/>
      <c r="C7" s="579"/>
      <c r="D7" s="579"/>
      <c r="E7" s="579"/>
      <c r="F7" s="579"/>
      <c r="G7" s="579"/>
      <c r="H7" s="579"/>
      <c r="I7" s="579"/>
      <c r="J7" s="579"/>
      <c r="K7" s="579"/>
      <c r="L7" s="579"/>
      <c r="M7" s="579"/>
    </row>
    <row r="8" spans="1:21" ht="15.6" customHeight="1">
      <c r="A8" s="579"/>
      <c r="B8" s="579"/>
      <c r="C8" s="579"/>
      <c r="D8" s="579"/>
      <c r="E8" s="579"/>
      <c r="F8" s="579"/>
      <c r="G8" s="579"/>
      <c r="H8" s="579"/>
      <c r="I8" s="579"/>
      <c r="J8" s="579"/>
      <c r="K8" s="579"/>
      <c r="L8" s="579"/>
      <c r="M8" s="579"/>
    </row>
    <row r="9" spans="1:21" ht="10.5" customHeight="1">
      <c r="A9" s="198"/>
      <c r="B9" s="198"/>
      <c r="C9" s="198"/>
      <c r="D9" s="198"/>
      <c r="E9" s="198"/>
      <c r="F9" s="198"/>
      <c r="G9" s="198"/>
      <c r="H9" s="198"/>
      <c r="I9" s="198"/>
      <c r="J9" s="198"/>
      <c r="K9" s="198"/>
      <c r="L9" s="198"/>
      <c r="M9" s="198"/>
    </row>
    <row r="10" spans="1:21" ht="14.25" customHeight="1">
      <c r="A10" s="582" t="s">
        <v>242</v>
      </c>
      <c r="B10" s="583"/>
      <c r="C10" s="583"/>
      <c r="D10" s="583"/>
      <c r="E10" s="584"/>
      <c r="F10" s="198"/>
      <c r="G10" s="582" t="s">
        <v>243</v>
      </c>
      <c r="H10" s="583"/>
      <c r="I10" s="583"/>
      <c r="J10" s="583"/>
      <c r="K10" s="583"/>
      <c r="L10" s="583"/>
      <c r="M10" s="584"/>
    </row>
    <row r="11" spans="1:21" ht="14.25" customHeight="1">
      <c r="A11" s="585"/>
      <c r="B11" s="586"/>
      <c r="C11" s="586"/>
      <c r="D11" s="586"/>
      <c r="E11" s="587"/>
      <c r="G11" s="585"/>
      <c r="H11" s="586"/>
      <c r="I11" s="586"/>
      <c r="J11" s="586"/>
      <c r="K11" s="586"/>
      <c r="L11" s="586"/>
      <c r="M11" s="587"/>
    </row>
    <row r="12" spans="1:21" ht="14.25" customHeight="1">
      <c r="A12" s="39"/>
      <c r="B12" s="39"/>
      <c r="C12" s="39"/>
      <c r="D12" s="39"/>
      <c r="E12" s="39"/>
      <c r="F12" s="39"/>
      <c r="G12" s="39"/>
      <c r="H12" s="39"/>
      <c r="I12" s="39"/>
      <c r="J12" s="39"/>
      <c r="K12" s="39"/>
      <c r="L12" s="39"/>
      <c r="M12" s="39"/>
    </row>
    <row r="13" spans="1:21" ht="30.75" customHeight="1">
      <c r="A13" s="578" t="s">
        <v>273</v>
      </c>
      <c r="B13" s="578"/>
      <c r="C13" s="578"/>
      <c r="D13" s="578"/>
      <c r="E13" s="578"/>
      <c r="F13" s="578"/>
      <c r="G13" s="578"/>
      <c r="H13" s="578"/>
      <c r="I13" s="578"/>
      <c r="J13" s="578"/>
      <c r="K13" s="578"/>
      <c r="L13" s="578"/>
      <c r="M13" s="578"/>
    </row>
    <row r="14" spans="1:21" ht="14.25" customHeight="1">
      <c r="A14" s="199"/>
      <c r="B14" s="199"/>
      <c r="C14" s="199"/>
      <c r="D14" s="199"/>
      <c r="E14" s="199"/>
      <c r="F14" s="199"/>
      <c r="G14" s="199"/>
      <c r="H14" s="199"/>
      <c r="I14" s="199"/>
      <c r="J14" s="199"/>
      <c r="K14" s="199"/>
      <c r="L14" s="199"/>
      <c r="M14" s="199"/>
    </row>
    <row r="15" spans="1:21" ht="14.25" customHeight="1">
      <c r="A15" s="579" t="s">
        <v>244</v>
      </c>
      <c r="B15" s="579"/>
      <c r="C15" s="579"/>
      <c r="D15" s="579"/>
      <c r="E15" s="579"/>
      <c r="F15" s="579"/>
      <c r="G15" s="579" t="s">
        <v>281</v>
      </c>
      <c r="H15" s="579"/>
      <c r="I15" s="579"/>
      <c r="J15" s="579"/>
      <c r="K15" s="579"/>
      <c r="L15" s="579"/>
      <c r="M15" s="579"/>
    </row>
    <row r="16" spans="1:21">
      <c r="A16" s="580"/>
      <c r="B16" s="580"/>
      <c r="C16" s="580"/>
      <c r="D16" s="580"/>
      <c r="E16" s="580"/>
      <c r="F16" s="580"/>
      <c r="G16" s="580"/>
      <c r="H16" s="580"/>
      <c r="I16" s="580"/>
      <c r="J16" s="580"/>
      <c r="K16" s="580"/>
      <c r="L16" s="580"/>
      <c r="M16" s="580"/>
    </row>
    <row r="17" spans="1:13" s="26" customFormat="1" ht="39" customHeight="1">
      <c r="A17" s="200" t="s">
        <v>245</v>
      </c>
      <c r="B17" s="200" t="s">
        <v>135</v>
      </c>
      <c r="C17" s="201" t="s">
        <v>246</v>
      </c>
      <c r="D17" s="201" t="s">
        <v>247</v>
      </c>
      <c r="E17" s="201" t="s">
        <v>248</v>
      </c>
      <c r="F17" s="201" t="s">
        <v>223</v>
      </c>
      <c r="G17" s="201" t="s">
        <v>224</v>
      </c>
      <c r="H17" s="201" t="s">
        <v>225</v>
      </c>
      <c r="I17" s="201" t="s">
        <v>226</v>
      </c>
      <c r="J17" s="202" t="s">
        <v>182</v>
      </c>
      <c r="K17" s="200" t="s">
        <v>183</v>
      </c>
      <c r="L17" s="200" t="s">
        <v>138</v>
      </c>
      <c r="M17" s="200" t="s">
        <v>325</v>
      </c>
    </row>
    <row r="18" spans="1:13" ht="24" customHeight="1">
      <c r="A18" s="203"/>
      <c r="B18" s="204"/>
      <c r="C18" s="205"/>
      <c r="D18" s="205"/>
      <c r="E18" s="206"/>
      <c r="F18" s="207"/>
      <c r="G18" s="207"/>
      <c r="H18" s="208"/>
      <c r="I18" s="208"/>
      <c r="J18" s="209">
        <v>0</v>
      </c>
      <c r="K18" s="209">
        <v>0</v>
      </c>
      <c r="L18" s="210">
        <f>K18+J18</f>
        <v>0</v>
      </c>
      <c r="M18" s="211"/>
    </row>
    <row r="19" spans="1:13" ht="24" customHeight="1">
      <c r="A19" s="212"/>
      <c r="B19" s="213"/>
      <c r="C19" s="214"/>
      <c r="D19" s="214"/>
      <c r="E19" s="215"/>
      <c r="F19" s="216"/>
      <c r="G19" s="216"/>
      <c r="H19" s="217"/>
      <c r="I19" s="217"/>
      <c r="J19" s="218">
        <v>0</v>
      </c>
      <c r="K19" s="218">
        <v>0</v>
      </c>
      <c r="L19" s="219">
        <f t="shared" ref="L19:L35" si="0">K19+J19</f>
        <v>0</v>
      </c>
      <c r="M19" s="220"/>
    </row>
    <row r="20" spans="1:13" ht="24" customHeight="1">
      <c r="A20" s="212"/>
      <c r="B20" s="213"/>
      <c r="C20" s="214"/>
      <c r="D20" s="214"/>
      <c r="E20" s="215"/>
      <c r="F20" s="216"/>
      <c r="G20" s="216"/>
      <c r="H20" s="217"/>
      <c r="I20" s="217"/>
      <c r="J20" s="218">
        <v>0</v>
      </c>
      <c r="K20" s="218">
        <v>0</v>
      </c>
      <c r="L20" s="219">
        <f t="shared" si="0"/>
        <v>0</v>
      </c>
      <c r="M20" s="220"/>
    </row>
    <row r="21" spans="1:13" ht="24" customHeight="1">
      <c r="A21" s="212"/>
      <c r="B21" s="213"/>
      <c r="C21" s="214"/>
      <c r="D21" s="214"/>
      <c r="E21" s="215"/>
      <c r="F21" s="216"/>
      <c r="G21" s="216"/>
      <c r="H21" s="217"/>
      <c r="I21" s="217"/>
      <c r="J21" s="218">
        <v>0</v>
      </c>
      <c r="K21" s="218">
        <v>0</v>
      </c>
      <c r="L21" s="219">
        <f t="shared" si="0"/>
        <v>0</v>
      </c>
      <c r="M21" s="220"/>
    </row>
    <row r="22" spans="1:13" ht="24" customHeight="1">
      <c r="A22" s="212"/>
      <c r="B22" s="213"/>
      <c r="C22" s="214"/>
      <c r="D22" s="214"/>
      <c r="E22" s="215"/>
      <c r="F22" s="216"/>
      <c r="G22" s="216"/>
      <c r="H22" s="217"/>
      <c r="I22" s="217"/>
      <c r="J22" s="218">
        <v>0</v>
      </c>
      <c r="K22" s="218">
        <v>0</v>
      </c>
      <c r="L22" s="219">
        <f t="shared" si="0"/>
        <v>0</v>
      </c>
      <c r="M22" s="220"/>
    </row>
    <row r="23" spans="1:13" ht="24" customHeight="1">
      <c r="A23" s="212"/>
      <c r="B23" s="213"/>
      <c r="C23" s="214"/>
      <c r="D23" s="214"/>
      <c r="E23" s="215"/>
      <c r="F23" s="216"/>
      <c r="G23" s="216"/>
      <c r="H23" s="217"/>
      <c r="I23" s="217"/>
      <c r="J23" s="218">
        <v>0</v>
      </c>
      <c r="K23" s="218">
        <v>0</v>
      </c>
      <c r="L23" s="219">
        <f t="shared" si="0"/>
        <v>0</v>
      </c>
      <c r="M23" s="220"/>
    </row>
    <row r="24" spans="1:13" ht="24" customHeight="1">
      <c r="A24" s="212"/>
      <c r="B24" s="213"/>
      <c r="C24" s="214"/>
      <c r="D24" s="214"/>
      <c r="E24" s="215"/>
      <c r="F24" s="216"/>
      <c r="G24" s="216"/>
      <c r="H24" s="217"/>
      <c r="I24" s="217"/>
      <c r="J24" s="218">
        <v>0</v>
      </c>
      <c r="K24" s="218">
        <v>0</v>
      </c>
      <c r="L24" s="219">
        <f t="shared" si="0"/>
        <v>0</v>
      </c>
      <c r="M24" s="220"/>
    </row>
    <row r="25" spans="1:13" ht="24" customHeight="1">
      <c r="A25" s="212"/>
      <c r="B25" s="213"/>
      <c r="C25" s="214"/>
      <c r="D25" s="214"/>
      <c r="E25" s="215"/>
      <c r="F25" s="216"/>
      <c r="G25" s="216"/>
      <c r="H25" s="217"/>
      <c r="I25" s="217"/>
      <c r="J25" s="218">
        <v>0</v>
      </c>
      <c r="K25" s="218">
        <v>0</v>
      </c>
      <c r="L25" s="219">
        <f t="shared" si="0"/>
        <v>0</v>
      </c>
      <c r="M25" s="220"/>
    </row>
    <row r="26" spans="1:13" ht="24" customHeight="1">
      <c r="A26" s="212"/>
      <c r="B26" s="213"/>
      <c r="C26" s="214"/>
      <c r="D26" s="214"/>
      <c r="E26" s="215"/>
      <c r="F26" s="216"/>
      <c r="G26" s="216"/>
      <c r="H26" s="217"/>
      <c r="I26" s="217"/>
      <c r="J26" s="218">
        <v>0</v>
      </c>
      <c r="K26" s="218">
        <v>0</v>
      </c>
      <c r="L26" s="219">
        <f t="shared" si="0"/>
        <v>0</v>
      </c>
      <c r="M26" s="220"/>
    </row>
    <row r="27" spans="1:13" ht="24" customHeight="1">
      <c r="A27" s="212"/>
      <c r="B27" s="213"/>
      <c r="C27" s="214"/>
      <c r="D27" s="214"/>
      <c r="E27" s="215"/>
      <c r="F27" s="216"/>
      <c r="G27" s="216"/>
      <c r="H27" s="217"/>
      <c r="I27" s="217"/>
      <c r="J27" s="218">
        <v>0</v>
      </c>
      <c r="K27" s="218">
        <v>0</v>
      </c>
      <c r="L27" s="219">
        <f t="shared" si="0"/>
        <v>0</v>
      </c>
      <c r="M27" s="220"/>
    </row>
    <row r="28" spans="1:13" ht="24" customHeight="1">
      <c r="A28" s="212"/>
      <c r="B28" s="213"/>
      <c r="C28" s="214"/>
      <c r="D28" s="214"/>
      <c r="E28" s="215"/>
      <c r="F28" s="216"/>
      <c r="G28" s="216"/>
      <c r="H28" s="217"/>
      <c r="I28" s="217"/>
      <c r="J28" s="218">
        <v>0</v>
      </c>
      <c r="K28" s="218">
        <v>0</v>
      </c>
      <c r="L28" s="219">
        <f t="shared" si="0"/>
        <v>0</v>
      </c>
      <c r="M28" s="220"/>
    </row>
    <row r="29" spans="1:13" ht="24" customHeight="1">
      <c r="A29" s="212"/>
      <c r="B29" s="213"/>
      <c r="C29" s="214"/>
      <c r="D29" s="214"/>
      <c r="E29" s="215"/>
      <c r="F29" s="216"/>
      <c r="G29" s="216"/>
      <c r="H29" s="217"/>
      <c r="I29" s="217"/>
      <c r="J29" s="218">
        <v>0</v>
      </c>
      <c r="K29" s="218">
        <v>0</v>
      </c>
      <c r="L29" s="219">
        <f t="shared" si="0"/>
        <v>0</v>
      </c>
      <c r="M29" s="220"/>
    </row>
    <row r="30" spans="1:13" ht="24" customHeight="1">
      <c r="A30" s="212"/>
      <c r="B30" s="213"/>
      <c r="C30" s="214"/>
      <c r="D30" s="214"/>
      <c r="E30" s="215"/>
      <c r="F30" s="216"/>
      <c r="G30" s="216"/>
      <c r="H30" s="217"/>
      <c r="I30" s="217"/>
      <c r="J30" s="218">
        <v>0</v>
      </c>
      <c r="K30" s="218">
        <v>0</v>
      </c>
      <c r="L30" s="219">
        <f t="shared" si="0"/>
        <v>0</v>
      </c>
      <c r="M30" s="220"/>
    </row>
    <row r="31" spans="1:13" ht="24" customHeight="1">
      <c r="A31" s="212"/>
      <c r="B31" s="213"/>
      <c r="C31" s="214"/>
      <c r="D31" s="214"/>
      <c r="E31" s="215"/>
      <c r="F31" s="216"/>
      <c r="G31" s="216"/>
      <c r="H31" s="217"/>
      <c r="I31" s="217"/>
      <c r="J31" s="218">
        <v>0</v>
      </c>
      <c r="K31" s="218">
        <v>0</v>
      </c>
      <c r="L31" s="219">
        <f t="shared" si="0"/>
        <v>0</v>
      </c>
      <c r="M31" s="220"/>
    </row>
    <row r="32" spans="1:13" ht="24" customHeight="1">
      <c r="A32" s="212"/>
      <c r="B32" s="213"/>
      <c r="C32" s="214"/>
      <c r="D32" s="214"/>
      <c r="E32" s="215"/>
      <c r="F32" s="216"/>
      <c r="G32" s="216"/>
      <c r="H32" s="217"/>
      <c r="I32" s="217"/>
      <c r="J32" s="218">
        <v>0</v>
      </c>
      <c r="K32" s="218">
        <v>0</v>
      </c>
      <c r="L32" s="219">
        <f t="shared" si="0"/>
        <v>0</v>
      </c>
      <c r="M32" s="220"/>
    </row>
    <row r="33" spans="1:13" ht="24" customHeight="1">
      <c r="A33" s="212"/>
      <c r="B33" s="213"/>
      <c r="C33" s="214"/>
      <c r="D33" s="214"/>
      <c r="E33" s="215"/>
      <c r="F33" s="216"/>
      <c r="G33" s="216"/>
      <c r="H33" s="217"/>
      <c r="I33" s="217"/>
      <c r="J33" s="218">
        <v>0</v>
      </c>
      <c r="K33" s="218">
        <v>0</v>
      </c>
      <c r="L33" s="219">
        <f>K33+J33</f>
        <v>0</v>
      </c>
      <c r="M33" s="220"/>
    </row>
    <row r="34" spans="1:13" ht="24" customHeight="1">
      <c r="A34" s="212"/>
      <c r="B34" s="213"/>
      <c r="C34" s="214"/>
      <c r="D34" s="214"/>
      <c r="E34" s="215"/>
      <c r="F34" s="216"/>
      <c r="G34" s="216"/>
      <c r="H34" s="217"/>
      <c r="I34" s="217"/>
      <c r="J34" s="218">
        <v>0</v>
      </c>
      <c r="K34" s="218">
        <v>0</v>
      </c>
      <c r="L34" s="219">
        <f t="shared" si="0"/>
        <v>0</v>
      </c>
      <c r="M34" s="220"/>
    </row>
    <row r="35" spans="1:13" ht="24" customHeight="1">
      <c r="A35" s="221"/>
      <c r="B35" s="222"/>
      <c r="C35" s="223"/>
      <c r="D35" s="223"/>
      <c r="E35" s="224"/>
      <c r="F35" s="225"/>
      <c r="G35" s="225"/>
      <c r="H35" s="226"/>
      <c r="I35" s="226"/>
      <c r="J35" s="227">
        <v>0</v>
      </c>
      <c r="K35" s="227">
        <v>0</v>
      </c>
      <c r="L35" s="228">
        <f t="shared" si="0"/>
        <v>0</v>
      </c>
      <c r="M35" s="229"/>
    </row>
    <row r="36" spans="1:13" ht="24" customHeight="1">
      <c r="A36" s="230"/>
      <c r="B36" s="231"/>
      <c r="C36" s="232"/>
      <c r="D36" s="233"/>
      <c r="F36" s="234"/>
      <c r="H36" s="235"/>
      <c r="I36" s="235" t="s">
        <v>249</v>
      </c>
      <c r="J36" s="236">
        <f>SUM(J18:J35)</f>
        <v>0</v>
      </c>
      <c r="K36" s="236">
        <f>SUM(K18:K35)</f>
        <v>0</v>
      </c>
      <c r="L36" s="237">
        <f>SUM(L18:L35)</f>
        <v>0</v>
      </c>
      <c r="M36" s="238"/>
    </row>
    <row r="37" spans="1:13" ht="20.25" customHeight="1">
      <c r="A37" s="581"/>
      <c r="B37" s="581"/>
      <c r="C37" s="581"/>
      <c r="D37" s="581"/>
      <c r="E37" s="581"/>
      <c r="F37" s="581"/>
      <c r="G37" s="581"/>
      <c r="H37" s="581"/>
      <c r="I37" s="581"/>
      <c r="J37" s="239" t="s">
        <v>250</v>
      </c>
      <c r="K37" s="240"/>
      <c r="L37" s="241"/>
      <c r="M37" s="242"/>
    </row>
    <row r="38" spans="1:13">
      <c r="J38" s="243"/>
      <c r="K38" s="243"/>
      <c r="L38" s="243"/>
    </row>
    <row r="39" spans="1:13">
      <c r="J39" s="243"/>
      <c r="K39" s="243"/>
      <c r="L39" s="243"/>
    </row>
    <row r="40" spans="1:13">
      <c r="J40" s="243"/>
      <c r="K40" s="243"/>
      <c r="L40" s="243"/>
    </row>
    <row r="41" spans="1:13">
      <c r="J41" s="243"/>
      <c r="K41" s="243"/>
      <c r="L41" s="243"/>
    </row>
    <row r="42" spans="1:13">
      <c r="J42" s="243"/>
      <c r="K42" s="243"/>
      <c r="L42" s="243"/>
    </row>
    <row r="43" spans="1:13">
      <c r="J43" s="243"/>
      <c r="K43" s="243"/>
      <c r="L43" s="243"/>
    </row>
    <row r="44" spans="1:13">
      <c r="J44" s="243"/>
      <c r="K44" s="243"/>
      <c r="L44" s="243"/>
    </row>
    <row r="45" spans="1:13">
      <c r="J45" s="243"/>
      <c r="K45" s="243"/>
      <c r="L45" s="243"/>
    </row>
    <row r="46" spans="1:13">
      <c r="J46" s="243"/>
      <c r="K46" s="243"/>
      <c r="L46" s="243"/>
    </row>
    <row r="47" spans="1:13">
      <c r="J47" s="243"/>
      <c r="K47" s="243"/>
      <c r="L47" s="243"/>
    </row>
    <row r="48" spans="1:13">
      <c r="J48" s="243"/>
      <c r="K48" s="243"/>
      <c r="L48" s="243"/>
    </row>
    <row r="49" spans="1:12">
      <c r="J49" s="243"/>
      <c r="K49" s="243"/>
      <c r="L49" s="243"/>
    </row>
    <row r="50" spans="1:12">
      <c r="J50" s="243"/>
      <c r="K50" s="243"/>
      <c r="L50" s="243"/>
    </row>
    <row r="51" spans="1:12">
      <c r="J51" s="243"/>
      <c r="K51" s="243"/>
      <c r="L51" s="243"/>
    </row>
    <row r="52" spans="1:12">
      <c r="J52" s="243"/>
      <c r="K52" s="243"/>
      <c r="L52" s="243"/>
    </row>
    <row r="53" spans="1:12">
      <c r="J53" s="243"/>
      <c r="K53" s="243"/>
      <c r="L53" s="243"/>
    </row>
    <row r="54" spans="1:12">
      <c r="J54" s="243"/>
      <c r="K54" s="243"/>
      <c r="L54" s="243"/>
    </row>
    <row r="55" spans="1:12">
      <c r="J55" s="243"/>
      <c r="K55" s="243"/>
      <c r="L55" s="243"/>
    </row>
    <row r="56" spans="1:12">
      <c r="J56" s="243"/>
      <c r="K56" s="243"/>
      <c r="L56" s="243"/>
    </row>
    <row r="57" spans="1:12">
      <c r="A57" s="576"/>
      <c r="B57" s="576"/>
      <c r="C57" s="576"/>
      <c r="D57" s="576"/>
      <c r="E57" s="576"/>
      <c r="F57" s="576"/>
      <c r="G57" s="576"/>
      <c r="H57" s="576"/>
      <c r="I57" s="576"/>
      <c r="J57" s="576"/>
      <c r="K57" s="576"/>
      <c r="L57" s="576"/>
    </row>
    <row r="58" spans="1:12" ht="19.8">
      <c r="A58" s="577"/>
      <c r="B58" s="577"/>
      <c r="C58" s="577"/>
      <c r="D58" s="577"/>
      <c r="E58" s="577"/>
      <c r="F58" s="577"/>
      <c r="G58" s="577"/>
      <c r="H58" s="577"/>
      <c r="I58" s="577"/>
      <c r="J58" s="577"/>
      <c r="K58" s="577"/>
      <c r="L58" s="577"/>
    </row>
    <row r="59" spans="1:12" ht="16.2">
      <c r="A59" s="573"/>
      <c r="B59" s="573"/>
      <c r="C59" s="573"/>
      <c r="D59" s="573"/>
      <c r="E59" s="573"/>
      <c r="F59" s="573"/>
      <c r="G59" s="573"/>
      <c r="H59" s="573"/>
      <c r="I59" s="573"/>
      <c r="J59" s="573"/>
      <c r="K59" s="573"/>
      <c r="L59" s="573"/>
    </row>
    <row r="61" spans="1:12">
      <c r="A61" s="574"/>
      <c r="B61" s="574"/>
      <c r="C61" s="574"/>
      <c r="D61" s="574"/>
      <c r="E61" s="574"/>
      <c r="F61" s="574"/>
      <c r="G61" s="574"/>
      <c r="H61" s="574"/>
      <c r="I61" s="574"/>
      <c r="J61" s="574"/>
      <c r="K61" s="574"/>
      <c r="L61" s="574"/>
    </row>
    <row r="62" spans="1:12">
      <c r="A62" s="574"/>
      <c r="B62" s="574"/>
      <c r="C62" s="574"/>
      <c r="D62" s="574"/>
      <c r="E62" s="574"/>
      <c r="F62" s="574"/>
      <c r="G62" s="574"/>
      <c r="H62" s="574"/>
      <c r="I62" s="574"/>
      <c r="J62" s="574"/>
      <c r="K62" s="574"/>
      <c r="L62" s="574"/>
    </row>
    <row r="63" spans="1:12">
      <c r="A63" s="574"/>
      <c r="B63" s="574"/>
      <c r="C63" s="574"/>
      <c r="D63" s="574"/>
      <c r="E63" s="574"/>
      <c r="F63" s="574"/>
      <c r="G63" s="574"/>
      <c r="H63" s="574"/>
      <c r="I63" s="574"/>
      <c r="J63" s="574"/>
      <c r="K63" s="574"/>
      <c r="L63" s="574"/>
    </row>
    <row r="64" spans="1:12">
      <c r="A64" s="426"/>
      <c r="B64" s="426"/>
      <c r="C64" s="426"/>
      <c r="D64" s="426"/>
      <c r="E64" s="426"/>
      <c r="F64" s="426"/>
      <c r="G64" s="426"/>
      <c r="H64" s="426"/>
      <c r="I64" s="426"/>
      <c r="J64" s="426"/>
      <c r="K64" s="426"/>
      <c r="L64" s="426"/>
    </row>
    <row r="65" spans="1:13">
      <c r="A65" s="575"/>
      <c r="B65" s="575"/>
      <c r="C65" s="575"/>
      <c r="D65" s="575"/>
      <c r="E65" s="575"/>
      <c r="F65" s="575"/>
      <c r="G65" s="575"/>
      <c r="H65" s="575"/>
      <c r="I65" s="575"/>
      <c r="J65" s="575"/>
      <c r="K65" s="575"/>
      <c r="L65" s="575"/>
    </row>
    <row r="66" spans="1:13">
      <c r="A66" s="575"/>
      <c r="B66" s="575"/>
      <c r="C66" s="575"/>
      <c r="D66" s="575"/>
      <c r="E66" s="575"/>
      <c r="F66" s="575"/>
      <c r="G66" s="575"/>
      <c r="H66" s="575"/>
      <c r="I66" s="575"/>
      <c r="J66" s="575"/>
      <c r="K66" s="575"/>
      <c r="L66" s="575"/>
    </row>
    <row r="67" spans="1:13">
      <c r="A67" s="27"/>
      <c r="B67" s="27"/>
      <c r="C67" s="28"/>
      <c r="D67" s="28"/>
      <c r="E67" s="28"/>
      <c r="F67" s="28"/>
      <c r="G67" s="28"/>
      <c r="H67" s="28"/>
      <c r="I67" s="28"/>
      <c r="J67" s="28"/>
      <c r="K67" s="28"/>
      <c r="L67" s="27"/>
      <c r="M67" s="244"/>
    </row>
    <row r="68" spans="1:13">
      <c r="J68" s="243"/>
      <c r="K68" s="243"/>
      <c r="L68" s="243"/>
    </row>
    <row r="69" spans="1:13">
      <c r="J69" s="243"/>
      <c r="K69" s="243"/>
      <c r="L69" s="243"/>
    </row>
    <row r="70" spans="1:13">
      <c r="J70" s="243"/>
      <c r="K70" s="243"/>
      <c r="L70" s="243"/>
    </row>
    <row r="71" spans="1:13">
      <c r="J71" s="243"/>
      <c r="K71" s="243"/>
      <c r="L71" s="243"/>
    </row>
    <row r="72" spans="1:13">
      <c r="J72" s="243"/>
      <c r="K72" s="243"/>
      <c r="L72" s="243"/>
    </row>
    <row r="73" spans="1:13">
      <c r="J73" s="243"/>
      <c r="K73" s="243"/>
      <c r="L73" s="243"/>
    </row>
    <row r="74" spans="1:13">
      <c r="J74" s="243"/>
      <c r="K74" s="243"/>
      <c r="L74" s="243"/>
    </row>
    <row r="75" spans="1:13">
      <c r="J75" s="243"/>
      <c r="K75" s="243"/>
      <c r="L75" s="243"/>
    </row>
    <row r="76" spans="1:13">
      <c r="J76" s="243"/>
      <c r="K76" s="243"/>
      <c r="L76" s="243"/>
    </row>
    <row r="77" spans="1:13">
      <c r="J77" s="243"/>
      <c r="K77" s="243"/>
      <c r="L77" s="243"/>
    </row>
    <row r="78" spans="1:13">
      <c r="J78" s="243"/>
      <c r="K78" s="243"/>
      <c r="L78" s="243"/>
    </row>
    <row r="79" spans="1:13">
      <c r="J79" s="243"/>
      <c r="K79" s="243"/>
      <c r="L79" s="243"/>
    </row>
    <row r="80" spans="1:13">
      <c r="J80" s="243"/>
      <c r="K80" s="243"/>
      <c r="L80" s="243"/>
    </row>
    <row r="81" spans="1:12">
      <c r="J81" s="243"/>
      <c r="K81" s="243"/>
      <c r="L81" s="243"/>
    </row>
    <row r="82" spans="1:12">
      <c r="J82" s="243"/>
      <c r="K82" s="243"/>
      <c r="L82" s="243"/>
    </row>
    <row r="83" spans="1:12">
      <c r="J83" s="243"/>
      <c r="K83" s="243"/>
      <c r="L83" s="243"/>
    </row>
    <row r="84" spans="1:12">
      <c r="J84" s="243"/>
      <c r="K84" s="243"/>
      <c r="L84" s="243"/>
    </row>
    <row r="85" spans="1:12">
      <c r="J85" s="243"/>
      <c r="K85" s="243"/>
      <c r="L85" s="243"/>
    </row>
    <row r="86" spans="1:12">
      <c r="J86" s="243"/>
      <c r="K86" s="243"/>
      <c r="L86" s="243"/>
    </row>
    <row r="87" spans="1:12">
      <c r="J87" s="243"/>
      <c r="K87" s="243"/>
      <c r="L87" s="243"/>
    </row>
    <row r="88" spans="1:12">
      <c r="J88" s="243"/>
      <c r="K88" s="243"/>
      <c r="L88" s="243"/>
    </row>
    <row r="89" spans="1:12">
      <c r="J89" s="243"/>
      <c r="K89" s="243"/>
      <c r="L89" s="243"/>
    </row>
    <row r="90" spans="1:12">
      <c r="J90" s="243"/>
      <c r="K90" s="243"/>
      <c r="L90" s="243"/>
    </row>
    <row r="91" spans="1:12">
      <c r="J91" s="243"/>
      <c r="K91" s="243"/>
      <c r="L91" s="243"/>
    </row>
    <row r="92" spans="1:12">
      <c r="J92" s="243"/>
      <c r="K92" s="243"/>
      <c r="L92" s="243"/>
    </row>
    <row r="93" spans="1:12">
      <c r="J93" s="243"/>
      <c r="K93" s="243"/>
      <c r="L93" s="243"/>
    </row>
    <row r="94" spans="1:12">
      <c r="A94" s="576"/>
      <c r="B94" s="576"/>
      <c r="C94" s="576"/>
      <c r="D94" s="576"/>
      <c r="E94" s="576"/>
      <c r="F94" s="576"/>
      <c r="G94" s="576"/>
      <c r="H94" s="576"/>
      <c r="I94" s="576"/>
      <c r="J94" s="576"/>
      <c r="K94" s="576"/>
      <c r="L94" s="576"/>
    </row>
    <row r="95" spans="1:12" ht="19.8">
      <c r="A95" s="577"/>
      <c r="B95" s="577"/>
      <c r="C95" s="577"/>
      <c r="D95" s="577"/>
      <c r="E95" s="577"/>
      <c r="F95" s="577"/>
      <c r="G95" s="577"/>
      <c r="H95" s="577"/>
      <c r="I95" s="577"/>
      <c r="J95" s="577"/>
      <c r="K95" s="577"/>
      <c r="L95" s="577"/>
    </row>
    <row r="96" spans="1:12" ht="16.2">
      <c r="A96" s="573"/>
      <c r="B96" s="573"/>
      <c r="C96" s="573"/>
      <c r="D96" s="573"/>
      <c r="E96" s="573"/>
      <c r="F96" s="573"/>
      <c r="G96" s="573"/>
      <c r="H96" s="573"/>
      <c r="I96" s="573"/>
      <c r="J96" s="573"/>
      <c r="K96" s="573"/>
      <c r="L96" s="573"/>
    </row>
    <row r="98" spans="1:13">
      <c r="A98" s="574"/>
      <c r="B98" s="574"/>
      <c r="C98" s="574"/>
      <c r="D98" s="574"/>
      <c r="E98" s="574"/>
      <c r="F98" s="574"/>
      <c r="G98" s="574"/>
      <c r="H98" s="574"/>
      <c r="I98" s="574"/>
      <c r="J98" s="574"/>
      <c r="K98" s="574"/>
      <c r="L98" s="574"/>
    </row>
    <row r="99" spans="1:13">
      <c r="A99" s="574"/>
      <c r="B99" s="574"/>
      <c r="C99" s="574"/>
      <c r="D99" s="574"/>
      <c r="E99" s="574"/>
      <c r="F99" s="574"/>
      <c r="G99" s="574"/>
      <c r="H99" s="574"/>
      <c r="I99" s="574"/>
      <c r="J99" s="574"/>
      <c r="K99" s="574"/>
      <c r="L99" s="574"/>
    </row>
    <row r="100" spans="1:13">
      <c r="A100" s="574"/>
      <c r="B100" s="574"/>
      <c r="C100" s="574"/>
      <c r="D100" s="574"/>
      <c r="E100" s="574"/>
      <c r="F100" s="574"/>
      <c r="G100" s="574"/>
      <c r="H100" s="574"/>
      <c r="I100" s="574"/>
      <c r="J100" s="574"/>
      <c r="K100" s="574"/>
      <c r="L100" s="574"/>
    </row>
    <row r="101" spans="1:13">
      <c r="A101" s="426"/>
      <c r="B101" s="426"/>
      <c r="C101" s="426"/>
      <c r="D101" s="426"/>
      <c r="E101" s="426"/>
      <c r="F101" s="426"/>
      <c r="G101" s="426"/>
      <c r="H101" s="426"/>
      <c r="I101" s="426"/>
      <c r="J101" s="426"/>
      <c r="K101" s="426"/>
      <c r="L101" s="426"/>
    </row>
    <row r="102" spans="1:13">
      <c r="A102" s="575"/>
      <c r="B102" s="575"/>
      <c r="C102" s="575"/>
      <c r="D102" s="575"/>
      <c r="E102" s="575"/>
      <c r="F102" s="575"/>
      <c r="G102" s="575"/>
      <c r="H102" s="575"/>
      <c r="I102" s="575"/>
      <c r="J102" s="575"/>
      <c r="K102" s="575"/>
      <c r="L102" s="575"/>
    </row>
    <row r="103" spans="1:13">
      <c r="A103" s="575"/>
      <c r="B103" s="575"/>
      <c r="C103" s="575"/>
      <c r="D103" s="575"/>
      <c r="E103" s="575"/>
      <c r="F103" s="575"/>
      <c r="G103" s="575"/>
      <c r="H103" s="575"/>
      <c r="I103" s="575"/>
      <c r="J103" s="575"/>
      <c r="K103" s="575"/>
      <c r="L103" s="575"/>
    </row>
    <row r="104" spans="1:13">
      <c r="A104" s="27"/>
      <c r="B104" s="27"/>
      <c r="C104" s="28"/>
      <c r="D104" s="28"/>
      <c r="E104" s="28"/>
      <c r="F104" s="28"/>
      <c r="G104" s="28"/>
      <c r="H104" s="28"/>
      <c r="I104" s="28"/>
      <c r="J104" s="28"/>
      <c r="K104" s="28"/>
      <c r="L104" s="27"/>
      <c r="M104" s="244"/>
    </row>
    <row r="105" spans="1:13">
      <c r="J105" s="243"/>
      <c r="K105" s="243"/>
      <c r="L105" s="243"/>
    </row>
    <row r="106" spans="1:13">
      <c r="J106" s="243"/>
      <c r="K106" s="243"/>
      <c r="L106" s="243"/>
    </row>
    <row r="107" spans="1:13">
      <c r="J107" s="243"/>
      <c r="K107" s="243"/>
      <c r="L107" s="243"/>
    </row>
    <row r="108" spans="1:13">
      <c r="J108" s="243"/>
      <c r="K108" s="243"/>
      <c r="L108" s="243"/>
    </row>
    <row r="109" spans="1:13">
      <c r="J109" s="243"/>
      <c r="K109" s="243"/>
      <c r="L109" s="243"/>
    </row>
    <row r="110" spans="1:13">
      <c r="J110" s="243"/>
      <c r="K110" s="243"/>
      <c r="L110" s="243"/>
    </row>
    <row r="111" spans="1:13">
      <c r="J111" s="243"/>
      <c r="K111" s="243"/>
      <c r="L111" s="243"/>
    </row>
    <row r="112" spans="1:13">
      <c r="J112" s="243"/>
      <c r="K112" s="243"/>
      <c r="L112" s="243"/>
    </row>
    <row r="113" spans="10:12">
      <c r="J113" s="243"/>
      <c r="K113" s="243"/>
      <c r="L113" s="243"/>
    </row>
    <row r="114" spans="10:12">
      <c r="J114" s="243"/>
      <c r="K114" s="243"/>
      <c r="L114" s="243"/>
    </row>
    <row r="115" spans="10:12">
      <c r="J115" s="243"/>
      <c r="K115" s="243"/>
      <c r="L115" s="243"/>
    </row>
    <row r="116" spans="10:12">
      <c r="J116" s="243"/>
      <c r="K116" s="243"/>
      <c r="L116" s="243"/>
    </row>
    <row r="117" spans="10:12">
      <c r="J117" s="243"/>
      <c r="K117" s="243"/>
      <c r="L117" s="243"/>
    </row>
    <row r="118" spans="10:12">
      <c r="J118" s="243"/>
      <c r="K118" s="243"/>
      <c r="L118" s="243"/>
    </row>
    <row r="119" spans="10:12">
      <c r="J119" s="243"/>
      <c r="K119" s="243"/>
      <c r="L119" s="243"/>
    </row>
    <row r="120" spans="10:12">
      <c r="J120" s="243"/>
      <c r="K120" s="243"/>
      <c r="L120" s="243"/>
    </row>
    <row r="121" spans="10:12">
      <c r="J121" s="243"/>
      <c r="K121" s="243"/>
      <c r="L121" s="243"/>
    </row>
    <row r="122" spans="10:12">
      <c r="J122" s="243"/>
      <c r="K122" s="243"/>
      <c r="L122" s="243"/>
    </row>
    <row r="123" spans="10:12">
      <c r="J123" s="243"/>
      <c r="K123" s="243"/>
      <c r="L123" s="243"/>
    </row>
    <row r="124" spans="10:12">
      <c r="J124" s="243"/>
      <c r="K124" s="243"/>
      <c r="L124" s="243"/>
    </row>
    <row r="125" spans="10:12">
      <c r="J125" s="243"/>
      <c r="K125" s="243"/>
      <c r="L125" s="243"/>
    </row>
    <row r="126" spans="10:12">
      <c r="J126" s="243"/>
      <c r="K126" s="243"/>
      <c r="L126" s="243"/>
    </row>
    <row r="127" spans="10:12">
      <c r="J127" s="243"/>
      <c r="K127" s="243"/>
      <c r="L127" s="243"/>
    </row>
    <row r="128" spans="10:12">
      <c r="J128" s="243"/>
      <c r="K128" s="243"/>
      <c r="L128" s="243"/>
    </row>
    <row r="129" spans="1:13">
      <c r="J129" s="243"/>
      <c r="K129" s="243"/>
      <c r="L129" s="243"/>
    </row>
    <row r="130" spans="1:13">
      <c r="J130" s="243"/>
      <c r="K130" s="243"/>
      <c r="L130" s="243"/>
    </row>
    <row r="131" spans="1:13">
      <c r="A131" s="576"/>
      <c r="B131" s="576"/>
      <c r="C131" s="576"/>
      <c r="D131" s="576"/>
      <c r="E131" s="576"/>
      <c r="F131" s="576"/>
      <c r="G131" s="576"/>
      <c r="H131" s="576"/>
      <c r="I131" s="576"/>
      <c r="J131" s="576"/>
      <c r="K131" s="576"/>
      <c r="L131" s="576"/>
    </row>
    <row r="132" spans="1:13" ht="19.8">
      <c r="A132" s="577"/>
      <c r="B132" s="577"/>
      <c r="C132" s="577"/>
      <c r="D132" s="577"/>
      <c r="E132" s="577"/>
      <c r="F132" s="577"/>
      <c r="G132" s="577"/>
      <c r="H132" s="577"/>
      <c r="I132" s="577"/>
      <c r="J132" s="577"/>
      <c r="K132" s="577"/>
      <c r="L132" s="577"/>
    </row>
    <row r="133" spans="1:13" ht="16.2">
      <c r="A133" s="573"/>
      <c r="B133" s="573"/>
      <c r="C133" s="573"/>
      <c r="D133" s="573"/>
      <c r="E133" s="573"/>
      <c r="F133" s="573"/>
      <c r="G133" s="573"/>
      <c r="H133" s="573"/>
      <c r="I133" s="573"/>
      <c r="J133" s="573"/>
      <c r="K133" s="573"/>
      <c r="L133" s="573"/>
    </row>
    <row r="135" spans="1:13">
      <c r="A135" s="574"/>
      <c r="B135" s="574"/>
      <c r="C135" s="574"/>
      <c r="D135" s="574"/>
      <c r="E135" s="574"/>
      <c r="F135" s="574"/>
      <c r="G135" s="574"/>
      <c r="H135" s="574"/>
      <c r="I135" s="574"/>
      <c r="J135" s="574"/>
      <c r="K135" s="574"/>
      <c r="L135" s="574"/>
    </row>
    <row r="136" spans="1:13">
      <c r="A136" s="574"/>
      <c r="B136" s="574"/>
      <c r="C136" s="574"/>
      <c r="D136" s="574"/>
      <c r="E136" s="574"/>
      <c r="F136" s="574"/>
      <c r="G136" s="574"/>
      <c r="H136" s="574"/>
      <c r="I136" s="574"/>
      <c r="J136" s="574"/>
      <c r="K136" s="574"/>
      <c r="L136" s="574"/>
    </row>
    <row r="137" spans="1:13">
      <c r="A137" s="574"/>
      <c r="B137" s="574"/>
      <c r="C137" s="574"/>
      <c r="D137" s="574"/>
      <c r="E137" s="574"/>
      <c r="F137" s="574"/>
      <c r="G137" s="574"/>
      <c r="H137" s="574"/>
      <c r="I137" s="574"/>
      <c r="J137" s="574"/>
      <c r="K137" s="574"/>
      <c r="L137" s="574"/>
    </row>
    <row r="138" spans="1:13">
      <c r="A138" s="426"/>
      <c r="B138" s="426"/>
      <c r="C138" s="426"/>
      <c r="D138" s="426"/>
      <c r="E138" s="426"/>
      <c r="F138" s="426"/>
      <c r="G138" s="426"/>
      <c r="H138" s="426"/>
      <c r="I138" s="426"/>
      <c r="J138" s="426"/>
      <c r="K138" s="426"/>
      <c r="L138" s="426"/>
    </row>
    <row r="139" spans="1:13">
      <c r="A139" s="575"/>
      <c r="B139" s="575"/>
      <c r="C139" s="575"/>
      <c r="D139" s="575"/>
      <c r="E139" s="575"/>
      <c r="F139" s="575"/>
      <c r="G139" s="575"/>
      <c r="H139" s="575"/>
      <c r="I139" s="575"/>
      <c r="J139" s="575"/>
      <c r="K139" s="575"/>
      <c r="L139" s="575"/>
    </row>
    <row r="140" spans="1:13">
      <c r="A140" s="575"/>
      <c r="B140" s="575"/>
      <c r="C140" s="575"/>
      <c r="D140" s="575"/>
      <c r="E140" s="575"/>
      <c r="F140" s="575"/>
      <c r="G140" s="575"/>
      <c r="H140" s="575"/>
      <c r="I140" s="575"/>
      <c r="J140" s="575"/>
      <c r="K140" s="575"/>
      <c r="L140" s="575"/>
    </row>
    <row r="141" spans="1:13">
      <c r="A141" s="27"/>
      <c r="B141" s="27"/>
      <c r="C141" s="28"/>
      <c r="D141" s="28"/>
      <c r="E141" s="28"/>
      <c r="F141" s="28"/>
      <c r="G141" s="28"/>
      <c r="H141" s="28"/>
      <c r="I141" s="28"/>
      <c r="J141" s="28"/>
      <c r="K141" s="28"/>
      <c r="L141" s="27"/>
      <c r="M141" s="244"/>
    </row>
    <row r="142" spans="1:13">
      <c r="J142" s="243"/>
      <c r="K142" s="243"/>
      <c r="L142" s="243"/>
    </row>
    <row r="143" spans="1:13">
      <c r="J143" s="243"/>
      <c r="K143" s="243"/>
      <c r="L143" s="243"/>
    </row>
    <row r="144" spans="1:13">
      <c r="J144" s="243"/>
      <c r="K144" s="243"/>
      <c r="L144" s="243"/>
    </row>
    <row r="145" spans="10:12">
      <c r="J145" s="243"/>
      <c r="K145" s="243"/>
      <c r="L145" s="243"/>
    </row>
    <row r="146" spans="10:12">
      <c r="J146" s="243"/>
      <c r="K146" s="243"/>
      <c r="L146" s="243"/>
    </row>
    <row r="147" spans="10:12">
      <c r="J147" s="243"/>
      <c r="K147" s="243"/>
      <c r="L147" s="243"/>
    </row>
    <row r="148" spans="10:12">
      <c r="J148" s="243"/>
      <c r="K148" s="243"/>
      <c r="L148" s="243"/>
    </row>
    <row r="149" spans="10:12">
      <c r="J149" s="243"/>
      <c r="K149" s="243"/>
      <c r="L149" s="243"/>
    </row>
    <row r="150" spans="10:12">
      <c r="J150" s="243"/>
      <c r="K150" s="243"/>
      <c r="L150" s="243"/>
    </row>
    <row r="151" spans="10:12">
      <c r="J151" s="243"/>
      <c r="K151" s="243"/>
      <c r="L151" s="243"/>
    </row>
    <row r="152" spans="10:12">
      <c r="J152" s="243"/>
      <c r="K152" s="243"/>
      <c r="L152" s="243"/>
    </row>
    <row r="153" spans="10:12">
      <c r="J153" s="243"/>
      <c r="K153" s="243"/>
      <c r="L153" s="243"/>
    </row>
    <row r="154" spans="10:12">
      <c r="J154" s="243"/>
      <c r="K154" s="243"/>
      <c r="L154" s="243"/>
    </row>
    <row r="155" spans="10:12">
      <c r="J155" s="243"/>
      <c r="K155" s="243"/>
      <c r="L155" s="243"/>
    </row>
    <row r="156" spans="10:12">
      <c r="J156" s="243"/>
      <c r="K156" s="243"/>
      <c r="L156" s="243"/>
    </row>
    <row r="157" spans="10:12">
      <c r="J157" s="243"/>
      <c r="K157" s="243"/>
      <c r="L157" s="243"/>
    </row>
    <row r="158" spans="10:12">
      <c r="J158" s="243"/>
      <c r="K158" s="243"/>
      <c r="L158" s="243"/>
    </row>
    <row r="159" spans="10:12">
      <c r="J159" s="243"/>
      <c r="K159" s="243"/>
      <c r="L159" s="243"/>
    </row>
    <row r="160" spans="10:12">
      <c r="J160" s="243"/>
      <c r="K160" s="243"/>
      <c r="L160" s="243"/>
    </row>
    <row r="161" spans="1:12">
      <c r="J161" s="243"/>
      <c r="K161" s="243"/>
      <c r="L161" s="243"/>
    </row>
    <row r="162" spans="1:12">
      <c r="J162" s="243"/>
      <c r="K162" s="243"/>
      <c r="L162" s="243"/>
    </row>
    <row r="163" spans="1:12">
      <c r="J163" s="243"/>
      <c r="K163" s="243"/>
      <c r="L163" s="243"/>
    </row>
    <row r="164" spans="1:12">
      <c r="J164" s="243"/>
      <c r="K164" s="243"/>
      <c r="L164" s="243"/>
    </row>
    <row r="165" spans="1:12">
      <c r="J165" s="243"/>
      <c r="K165" s="243"/>
      <c r="L165" s="243"/>
    </row>
    <row r="166" spans="1:12">
      <c r="J166" s="243"/>
      <c r="K166" s="243"/>
      <c r="L166" s="243"/>
    </row>
    <row r="167" spans="1:12">
      <c r="J167" s="243"/>
      <c r="K167" s="243"/>
      <c r="L167" s="243"/>
    </row>
    <row r="168" spans="1:12">
      <c r="A168" s="576"/>
      <c r="B168" s="576"/>
      <c r="C168" s="576"/>
      <c r="D168" s="576"/>
      <c r="E168" s="576"/>
      <c r="F168" s="576"/>
      <c r="G168" s="576"/>
      <c r="H168" s="576"/>
      <c r="I168" s="576"/>
      <c r="J168" s="576"/>
      <c r="K168" s="576"/>
      <c r="L168" s="576"/>
    </row>
    <row r="169" spans="1:12" ht="19.8">
      <c r="A169" s="577"/>
      <c r="B169" s="577"/>
      <c r="C169" s="577"/>
      <c r="D169" s="577"/>
      <c r="E169" s="577"/>
      <c r="F169" s="577"/>
      <c r="G169" s="577"/>
      <c r="H169" s="577"/>
      <c r="I169" s="577"/>
      <c r="J169" s="577"/>
      <c r="K169" s="577"/>
      <c r="L169" s="577"/>
    </row>
    <row r="170" spans="1:12" ht="16.2">
      <c r="A170" s="573"/>
      <c r="B170" s="573"/>
      <c r="C170" s="573"/>
      <c r="D170" s="573"/>
      <c r="E170" s="573"/>
      <c r="F170" s="573"/>
      <c r="G170" s="573"/>
      <c r="H170" s="573"/>
      <c r="I170" s="573"/>
      <c r="J170" s="573"/>
      <c r="K170" s="573"/>
      <c r="L170" s="573"/>
    </row>
    <row r="172" spans="1:12">
      <c r="A172" s="574"/>
      <c r="B172" s="574"/>
      <c r="C172" s="574"/>
      <c r="D172" s="574"/>
      <c r="E172" s="574"/>
      <c r="F172" s="574"/>
      <c r="G172" s="574"/>
      <c r="H172" s="574"/>
      <c r="I172" s="574"/>
      <c r="J172" s="574"/>
      <c r="K172" s="574"/>
      <c r="L172" s="574"/>
    </row>
    <row r="173" spans="1:12">
      <c r="A173" s="574"/>
      <c r="B173" s="574"/>
      <c r="C173" s="574"/>
      <c r="D173" s="574"/>
      <c r="E173" s="574"/>
      <c r="F173" s="574"/>
      <c r="G173" s="574"/>
      <c r="H173" s="574"/>
      <c r="I173" s="574"/>
      <c r="J173" s="574"/>
      <c r="K173" s="574"/>
      <c r="L173" s="574"/>
    </row>
    <row r="174" spans="1:12">
      <c r="A174" s="574"/>
      <c r="B174" s="574"/>
      <c r="C174" s="574"/>
      <c r="D174" s="574"/>
      <c r="E174" s="574"/>
      <c r="F174" s="574"/>
      <c r="G174" s="574"/>
      <c r="H174" s="574"/>
      <c r="I174" s="574"/>
      <c r="J174" s="574"/>
      <c r="K174" s="574"/>
      <c r="L174" s="574"/>
    </row>
    <row r="175" spans="1:12">
      <c r="A175" s="426"/>
      <c r="B175" s="426"/>
      <c r="C175" s="426"/>
      <c r="D175" s="426"/>
      <c r="E175" s="426"/>
      <c r="F175" s="426"/>
      <c r="G175" s="426"/>
      <c r="H175" s="426"/>
      <c r="I175" s="426"/>
      <c r="J175" s="426"/>
      <c r="K175" s="426"/>
      <c r="L175" s="426"/>
    </row>
    <row r="176" spans="1:12">
      <c r="A176" s="575"/>
      <c r="B176" s="575"/>
      <c r="C176" s="575"/>
      <c r="D176" s="575"/>
      <c r="E176" s="575"/>
      <c r="F176" s="575"/>
      <c r="G176" s="575"/>
      <c r="H176" s="575"/>
      <c r="I176" s="575"/>
      <c r="J176" s="575"/>
      <c r="K176" s="575"/>
      <c r="L176" s="575"/>
    </row>
    <row r="177" spans="1:13">
      <c r="A177" s="575"/>
      <c r="B177" s="575"/>
      <c r="C177" s="575"/>
      <c r="D177" s="575"/>
      <c r="E177" s="575"/>
      <c r="F177" s="575"/>
      <c r="G177" s="575"/>
      <c r="H177" s="575"/>
      <c r="I177" s="575"/>
      <c r="J177" s="575"/>
      <c r="K177" s="575"/>
      <c r="L177" s="575"/>
    </row>
    <row r="178" spans="1:13">
      <c r="A178" s="27"/>
      <c r="B178" s="27"/>
      <c r="C178" s="28"/>
      <c r="D178" s="28"/>
      <c r="E178" s="28"/>
      <c r="F178" s="28"/>
      <c r="G178" s="28"/>
      <c r="H178" s="28"/>
      <c r="I178" s="28"/>
      <c r="J178" s="28"/>
      <c r="K178" s="28"/>
      <c r="L178" s="27"/>
      <c r="M178" s="244"/>
    </row>
    <row r="179" spans="1:13">
      <c r="J179" s="243"/>
      <c r="K179" s="243"/>
      <c r="L179" s="243"/>
    </row>
    <row r="180" spans="1:13">
      <c r="J180" s="243"/>
      <c r="K180" s="243"/>
      <c r="L180" s="243"/>
    </row>
    <row r="181" spans="1:13">
      <c r="J181" s="243"/>
      <c r="K181" s="243"/>
      <c r="L181" s="243"/>
    </row>
    <row r="182" spans="1:13">
      <c r="J182" s="243"/>
      <c r="K182" s="243"/>
      <c r="L182" s="243"/>
    </row>
    <row r="183" spans="1:13">
      <c r="J183" s="243"/>
      <c r="K183" s="243"/>
      <c r="L183" s="243"/>
    </row>
    <row r="184" spans="1:13">
      <c r="J184" s="243"/>
      <c r="K184" s="243"/>
      <c r="L184" s="243"/>
    </row>
    <row r="185" spans="1:13">
      <c r="J185" s="243"/>
      <c r="K185" s="243"/>
      <c r="L185" s="243"/>
    </row>
    <row r="186" spans="1:13">
      <c r="J186" s="243"/>
      <c r="K186" s="243"/>
      <c r="L186" s="243"/>
    </row>
    <row r="187" spans="1:13">
      <c r="J187" s="243"/>
      <c r="K187" s="243"/>
      <c r="L187" s="243"/>
    </row>
    <row r="188" spans="1:13">
      <c r="J188" s="243"/>
      <c r="K188" s="243"/>
      <c r="L188" s="243"/>
    </row>
    <row r="189" spans="1:13">
      <c r="J189" s="243"/>
      <c r="K189" s="243"/>
      <c r="L189" s="243"/>
    </row>
    <row r="190" spans="1:13">
      <c r="J190" s="243"/>
      <c r="K190" s="243"/>
      <c r="L190" s="243"/>
    </row>
    <row r="191" spans="1:13">
      <c r="J191" s="243"/>
      <c r="K191" s="243"/>
      <c r="L191" s="243"/>
    </row>
    <row r="192" spans="1:13">
      <c r="J192" s="243"/>
      <c r="K192" s="243"/>
      <c r="L192" s="243"/>
    </row>
    <row r="193" spans="1:12">
      <c r="J193" s="243"/>
      <c r="K193" s="243"/>
      <c r="L193" s="243"/>
    </row>
    <row r="194" spans="1:12">
      <c r="J194" s="243"/>
      <c r="K194" s="243"/>
      <c r="L194" s="243"/>
    </row>
    <row r="195" spans="1:12">
      <c r="J195" s="243"/>
      <c r="K195" s="243"/>
      <c r="L195" s="243"/>
    </row>
    <row r="196" spans="1:12">
      <c r="J196" s="243"/>
      <c r="K196" s="243"/>
      <c r="L196" s="243"/>
    </row>
    <row r="197" spans="1:12">
      <c r="J197" s="243"/>
      <c r="K197" s="243"/>
      <c r="L197" s="243"/>
    </row>
    <row r="198" spans="1:12">
      <c r="J198" s="243"/>
      <c r="K198" s="243"/>
      <c r="L198" s="243"/>
    </row>
    <row r="199" spans="1:12">
      <c r="J199" s="243"/>
      <c r="K199" s="243"/>
      <c r="L199" s="243"/>
    </row>
    <row r="200" spans="1:12">
      <c r="J200" s="243"/>
      <c r="K200" s="243"/>
      <c r="L200" s="243"/>
    </row>
    <row r="201" spans="1:12">
      <c r="J201" s="243"/>
      <c r="K201" s="243"/>
      <c r="L201" s="243"/>
    </row>
    <row r="202" spans="1:12">
      <c r="J202" s="243"/>
      <c r="K202" s="243"/>
      <c r="L202" s="243"/>
    </row>
    <row r="203" spans="1:12">
      <c r="J203" s="243"/>
      <c r="K203" s="243"/>
      <c r="L203" s="243"/>
    </row>
    <row r="204" spans="1:12">
      <c r="J204" s="243"/>
      <c r="K204" s="243"/>
      <c r="L204" s="243"/>
    </row>
    <row r="205" spans="1:12">
      <c r="A205" s="576"/>
      <c r="B205" s="576"/>
      <c r="C205" s="576"/>
      <c r="D205" s="576"/>
      <c r="E205" s="576"/>
      <c r="F205" s="576"/>
      <c r="G205" s="576"/>
      <c r="H205" s="576"/>
      <c r="I205" s="576"/>
      <c r="J205" s="576"/>
      <c r="K205" s="576"/>
      <c r="L205" s="576"/>
    </row>
    <row r="206" spans="1:12" ht="19.8">
      <c r="A206" s="577"/>
      <c r="B206" s="577"/>
      <c r="C206" s="577"/>
      <c r="D206" s="577"/>
      <c r="E206" s="577"/>
      <c r="F206" s="577"/>
      <c r="G206" s="577"/>
      <c r="H206" s="577"/>
      <c r="I206" s="577"/>
      <c r="J206" s="577"/>
      <c r="K206" s="577"/>
      <c r="L206" s="577"/>
    </row>
    <row r="207" spans="1:12" ht="16.2">
      <c r="A207" s="573"/>
      <c r="B207" s="573"/>
      <c r="C207" s="573"/>
      <c r="D207" s="573"/>
      <c r="E207" s="573"/>
      <c r="F207" s="573"/>
      <c r="G207" s="573"/>
      <c r="H207" s="573"/>
      <c r="I207" s="573"/>
      <c r="J207" s="573"/>
      <c r="K207" s="573"/>
      <c r="L207" s="573"/>
    </row>
    <row r="209" spans="1:13">
      <c r="A209" s="574"/>
      <c r="B209" s="574"/>
      <c r="C209" s="574"/>
      <c r="D209" s="574"/>
      <c r="E209" s="574"/>
      <c r="F209" s="574"/>
      <c r="G209" s="574"/>
      <c r="H209" s="574"/>
      <c r="I209" s="574"/>
      <c r="J209" s="574"/>
      <c r="K209" s="574"/>
      <c r="L209" s="574"/>
    </row>
    <row r="210" spans="1:13">
      <c r="A210" s="574"/>
      <c r="B210" s="574"/>
      <c r="C210" s="574"/>
      <c r="D210" s="574"/>
      <c r="E210" s="574"/>
      <c r="F210" s="574"/>
      <c r="G210" s="574"/>
      <c r="H210" s="574"/>
      <c r="I210" s="574"/>
      <c r="J210" s="574"/>
      <c r="K210" s="574"/>
      <c r="L210" s="574"/>
    </row>
    <row r="211" spans="1:13">
      <c r="A211" s="574"/>
      <c r="B211" s="574"/>
      <c r="C211" s="574"/>
      <c r="D211" s="574"/>
      <c r="E211" s="574"/>
      <c r="F211" s="574"/>
      <c r="G211" s="574"/>
      <c r="H211" s="574"/>
      <c r="I211" s="574"/>
      <c r="J211" s="574"/>
      <c r="K211" s="574"/>
      <c r="L211" s="574"/>
    </row>
    <row r="212" spans="1:13">
      <c r="A212" s="426"/>
      <c r="B212" s="426"/>
      <c r="C212" s="426"/>
      <c r="D212" s="426"/>
      <c r="E212" s="426"/>
      <c r="F212" s="426"/>
      <c r="G212" s="426"/>
      <c r="H212" s="426"/>
      <c r="I212" s="426"/>
      <c r="J212" s="426"/>
      <c r="K212" s="426"/>
      <c r="L212" s="426"/>
    </row>
    <row r="213" spans="1:13">
      <c r="A213" s="575"/>
      <c r="B213" s="575"/>
      <c r="C213" s="575"/>
      <c r="D213" s="575"/>
      <c r="E213" s="575"/>
      <c r="F213" s="575"/>
      <c r="G213" s="575"/>
      <c r="H213" s="575"/>
      <c r="I213" s="575"/>
      <c r="J213" s="575"/>
      <c r="K213" s="575"/>
      <c r="L213" s="575"/>
    </row>
    <row r="214" spans="1:13">
      <c r="A214" s="575"/>
      <c r="B214" s="575"/>
      <c r="C214" s="575"/>
      <c r="D214" s="575"/>
      <c r="E214" s="575"/>
      <c r="F214" s="575"/>
      <c r="G214" s="575"/>
      <c r="H214" s="575"/>
      <c r="I214" s="575"/>
      <c r="J214" s="575"/>
      <c r="K214" s="575"/>
      <c r="L214" s="575"/>
    </row>
    <row r="215" spans="1:13">
      <c r="A215" s="27"/>
      <c r="B215" s="27"/>
      <c r="C215" s="28"/>
      <c r="D215" s="28"/>
      <c r="E215" s="28"/>
      <c r="F215" s="28"/>
      <c r="G215" s="28"/>
      <c r="H215" s="28"/>
      <c r="I215" s="28"/>
      <c r="J215" s="28"/>
      <c r="K215" s="28"/>
      <c r="L215" s="27"/>
      <c r="M215" s="244"/>
    </row>
    <row r="216" spans="1:13">
      <c r="J216" s="243"/>
      <c r="K216" s="243"/>
      <c r="L216" s="243"/>
    </row>
    <row r="217" spans="1:13">
      <c r="J217" s="243"/>
      <c r="K217" s="243"/>
      <c r="L217" s="243"/>
    </row>
    <row r="218" spans="1:13">
      <c r="J218" s="243"/>
      <c r="K218" s="243"/>
      <c r="L218" s="243"/>
    </row>
    <row r="219" spans="1:13">
      <c r="J219" s="243"/>
      <c r="K219" s="243"/>
      <c r="L219" s="243"/>
    </row>
    <row r="220" spans="1:13">
      <c r="J220" s="243"/>
      <c r="K220" s="243"/>
      <c r="L220" s="243"/>
    </row>
    <row r="221" spans="1:13">
      <c r="J221" s="243"/>
      <c r="K221" s="243"/>
      <c r="L221" s="243"/>
    </row>
    <row r="222" spans="1:13">
      <c r="J222" s="243"/>
      <c r="K222" s="243"/>
      <c r="L222" s="243"/>
    </row>
    <row r="223" spans="1:13">
      <c r="J223" s="243"/>
      <c r="K223" s="243"/>
      <c r="L223" s="243"/>
    </row>
    <row r="224" spans="1:13">
      <c r="J224" s="243"/>
      <c r="K224" s="243"/>
      <c r="L224" s="243"/>
    </row>
    <row r="225" spans="10:12">
      <c r="J225" s="243"/>
      <c r="K225" s="243"/>
      <c r="L225" s="243"/>
    </row>
    <row r="226" spans="10:12">
      <c r="J226" s="243"/>
      <c r="K226" s="243"/>
      <c r="L226" s="243"/>
    </row>
    <row r="227" spans="10:12">
      <c r="J227" s="243"/>
      <c r="K227" s="243"/>
      <c r="L227" s="243"/>
    </row>
    <row r="228" spans="10:12">
      <c r="J228" s="243"/>
      <c r="K228" s="243"/>
      <c r="L228" s="243"/>
    </row>
    <row r="229" spans="10:12">
      <c r="J229" s="243"/>
      <c r="K229" s="243"/>
      <c r="L229" s="243"/>
    </row>
    <row r="230" spans="10:12">
      <c r="J230" s="243"/>
      <c r="K230" s="243"/>
      <c r="L230" s="243"/>
    </row>
    <row r="231" spans="10:12">
      <c r="J231" s="243"/>
      <c r="K231" s="243"/>
      <c r="L231" s="243"/>
    </row>
    <row r="232" spans="10:12">
      <c r="J232" s="243"/>
      <c r="K232" s="243"/>
      <c r="L232" s="243"/>
    </row>
    <row r="233" spans="10:12">
      <c r="J233" s="243"/>
      <c r="K233" s="243"/>
      <c r="L233" s="243"/>
    </row>
    <row r="234" spans="10:12">
      <c r="J234" s="243"/>
      <c r="K234" s="243"/>
      <c r="L234" s="243"/>
    </row>
    <row r="235" spans="10:12">
      <c r="J235" s="243"/>
      <c r="K235" s="243"/>
      <c r="L235" s="243"/>
    </row>
    <row r="236" spans="10:12">
      <c r="J236" s="243"/>
      <c r="K236" s="243"/>
      <c r="L236" s="243"/>
    </row>
    <row r="237" spans="10:12">
      <c r="J237" s="243"/>
      <c r="K237" s="243"/>
      <c r="L237" s="243"/>
    </row>
    <row r="238" spans="10:12">
      <c r="J238" s="243"/>
      <c r="K238" s="243"/>
      <c r="L238" s="243"/>
    </row>
    <row r="239" spans="10:12">
      <c r="J239" s="243"/>
      <c r="K239" s="243"/>
      <c r="L239" s="243"/>
    </row>
    <row r="240" spans="10:12">
      <c r="J240" s="243"/>
      <c r="K240" s="243"/>
      <c r="L240" s="243"/>
    </row>
    <row r="241" spans="1:13">
      <c r="J241" s="243"/>
      <c r="K241" s="243"/>
      <c r="L241" s="243"/>
    </row>
    <row r="242" spans="1:13">
      <c r="A242" s="576"/>
      <c r="B242" s="576"/>
      <c r="C242" s="576"/>
      <c r="D242" s="576"/>
      <c r="E242" s="576"/>
      <c r="F242" s="576"/>
      <c r="G242" s="576"/>
      <c r="H242" s="576"/>
      <c r="I242" s="576"/>
      <c r="J242" s="576"/>
      <c r="K242" s="576"/>
      <c r="L242" s="576"/>
    </row>
    <row r="243" spans="1:13" ht="19.8">
      <c r="A243" s="577"/>
      <c r="B243" s="577"/>
      <c r="C243" s="577"/>
      <c r="D243" s="577"/>
      <c r="E243" s="577"/>
      <c r="F243" s="577"/>
      <c r="G243" s="577"/>
      <c r="H243" s="577"/>
      <c r="I243" s="577"/>
      <c r="J243" s="577"/>
      <c r="K243" s="577"/>
      <c r="L243" s="577"/>
    </row>
    <row r="244" spans="1:13" ht="16.2">
      <c r="A244" s="573"/>
      <c r="B244" s="573"/>
      <c r="C244" s="573"/>
      <c r="D244" s="573"/>
      <c r="E244" s="573"/>
      <c r="F244" s="573"/>
      <c r="G244" s="573"/>
      <c r="H244" s="573"/>
      <c r="I244" s="573"/>
      <c r="J244" s="573"/>
      <c r="K244" s="573"/>
      <c r="L244" s="573"/>
    </row>
    <row r="246" spans="1:13">
      <c r="A246" s="574"/>
      <c r="B246" s="574"/>
      <c r="C246" s="574"/>
      <c r="D246" s="574"/>
      <c r="E246" s="574"/>
      <c r="F246" s="574"/>
      <c r="G246" s="574"/>
      <c r="H246" s="574"/>
      <c r="I246" s="574"/>
      <c r="J246" s="574"/>
      <c r="K246" s="574"/>
      <c r="L246" s="574"/>
    </row>
    <row r="247" spans="1:13">
      <c r="A247" s="574"/>
      <c r="B247" s="574"/>
      <c r="C247" s="574"/>
      <c r="D247" s="574"/>
      <c r="E247" s="574"/>
      <c r="F247" s="574"/>
      <c r="G247" s="574"/>
      <c r="H247" s="574"/>
      <c r="I247" s="574"/>
      <c r="J247" s="574"/>
      <c r="K247" s="574"/>
      <c r="L247" s="574"/>
    </row>
    <row r="248" spans="1:13">
      <c r="A248" s="574"/>
      <c r="B248" s="574"/>
      <c r="C248" s="574"/>
      <c r="D248" s="574"/>
      <c r="E248" s="574"/>
      <c r="F248" s="574"/>
      <c r="G248" s="574"/>
      <c r="H248" s="574"/>
      <c r="I248" s="574"/>
      <c r="J248" s="574"/>
      <c r="K248" s="574"/>
      <c r="L248" s="574"/>
    </row>
    <row r="249" spans="1:13">
      <c r="A249" s="426"/>
      <c r="B249" s="426"/>
      <c r="C249" s="426"/>
      <c r="D249" s="426"/>
      <c r="E249" s="426"/>
      <c r="F249" s="426"/>
      <c r="G249" s="426"/>
      <c r="H249" s="426"/>
      <c r="I249" s="426"/>
      <c r="J249" s="426"/>
      <c r="K249" s="426"/>
      <c r="L249" s="426"/>
    </row>
    <row r="250" spans="1:13">
      <c r="A250" s="575"/>
      <c r="B250" s="575"/>
      <c r="C250" s="575"/>
      <c r="D250" s="575"/>
      <c r="E250" s="575"/>
      <c r="F250" s="575"/>
      <c r="G250" s="575"/>
      <c r="H250" s="575"/>
      <c r="I250" s="575"/>
      <c r="J250" s="575"/>
      <c r="K250" s="575"/>
      <c r="L250" s="575"/>
    </row>
    <row r="251" spans="1:13">
      <c r="A251" s="575"/>
      <c r="B251" s="575"/>
      <c r="C251" s="575"/>
      <c r="D251" s="575"/>
      <c r="E251" s="575"/>
      <c r="F251" s="575"/>
      <c r="G251" s="575"/>
      <c r="H251" s="575"/>
      <c r="I251" s="575"/>
      <c r="J251" s="575"/>
      <c r="K251" s="575"/>
      <c r="L251" s="575"/>
    </row>
    <row r="252" spans="1:13">
      <c r="A252" s="27"/>
      <c r="B252" s="27"/>
      <c r="C252" s="28"/>
      <c r="D252" s="28"/>
      <c r="E252" s="28"/>
      <c r="F252" s="28"/>
      <c r="G252" s="28"/>
      <c r="H252" s="28"/>
      <c r="I252" s="28"/>
      <c r="J252" s="28"/>
      <c r="K252" s="28"/>
      <c r="L252" s="27"/>
      <c r="M252" s="244"/>
    </row>
    <row r="253" spans="1:13">
      <c r="J253" s="243"/>
      <c r="K253" s="243"/>
      <c r="L253" s="243"/>
    </row>
    <row r="254" spans="1:13">
      <c r="J254" s="243"/>
      <c r="K254" s="243"/>
      <c r="L254" s="243"/>
    </row>
    <row r="255" spans="1:13">
      <c r="J255" s="243"/>
      <c r="K255" s="243"/>
      <c r="L255" s="243"/>
    </row>
    <row r="256" spans="1:13">
      <c r="J256" s="243"/>
      <c r="K256" s="243"/>
      <c r="L256" s="243"/>
    </row>
    <row r="257" spans="10:12">
      <c r="J257" s="243"/>
      <c r="K257" s="243"/>
      <c r="L257" s="243"/>
    </row>
    <row r="258" spans="10:12">
      <c r="J258" s="243"/>
      <c r="K258" s="243"/>
      <c r="L258" s="243"/>
    </row>
    <row r="259" spans="10:12">
      <c r="J259" s="243"/>
      <c r="K259" s="243"/>
      <c r="L259" s="243"/>
    </row>
    <row r="260" spans="10:12">
      <c r="J260" s="243"/>
      <c r="K260" s="243"/>
      <c r="L260" s="243"/>
    </row>
    <row r="261" spans="10:12">
      <c r="J261" s="243"/>
      <c r="K261" s="243"/>
      <c r="L261" s="243"/>
    </row>
    <row r="262" spans="10:12">
      <c r="J262" s="243"/>
      <c r="K262" s="243"/>
      <c r="L262" s="243"/>
    </row>
    <row r="263" spans="10:12">
      <c r="J263" s="243"/>
      <c r="K263" s="243"/>
      <c r="L263" s="243"/>
    </row>
    <row r="264" spans="10:12">
      <c r="J264" s="243"/>
      <c r="K264" s="243"/>
      <c r="L264" s="243"/>
    </row>
    <row r="265" spans="10:12">
      <c r="J265" s="243"/>
      <c r="K265" s="243"/>
      <c r="L265" s="243"/>
    </row>
    <row r="266" spans="10:12">
      <c r="J266" s="243"/>
      <c r="K266" s="243"/>
      <c r="L266" s="243"/>
    </row>
    <row r="267" spans="10:12">
      <c r="J267" s="243"/>
      <c r="K267" s="243"/>
      <c r="L267" s="243"/>
    </row>
    <row r="268" spans="10:12">
      <c r="J268" s="243"/>
      <c r="K268" s="243"/>
      <c r="L268" s="243"/>
    </row>
    <row r="269" spans="10:12">
      <c r="J269" s="243"/>
      <c r="K269" s="243"/>
      <c r="L269" s="243"/>
    </row>
    <row r="270" spans="10:12">
      <c r="J270" s="243"/>
      <c r="K270" s="243"/>
      <c r="L270" s="243"/>
    </row>
    <row r="271" spans="10:12">
      <c r="J271" s="243"/>
      <c r="K271" s="243"/>
      <c r="L271" s="243"/>
    </row>
    <row r="272" spans="10:12">
      <c r="J272" s="243"/>
      <c r="K272" s="243"/>
      <c r="L272" s="243"/>
    </row>
    <row r="273" spans="1:12">
      <c r="J273" s="243"/>
      <c r="K273" s="243"/>
      <c r="L273" s="243"/>
    </row>
    <row r="274" spans="1:12">
      <c r="J274" s="243"/>
      <c r="K274" s="243"/>
      <c r="L274" s="243"/>
    </row>
    <row r="275" spans="1:12">
      <c r="J275" s="243"/>
      <c r="K275" s="243"/>
      <c r="L275" s="243"/>
    </row>
    <row r="276" spans="1:12">
      <c r="J276" s="243"/>
      <c r="K276" s="243"/>
      <c r="L276" s="243"/>
    </row>
    <row r="277" spans="1:12">
      <c r="J277" s="243"/>
      <c r="K277" s="243"/>
      <c r="L277" s="243"/>
    </row>
    <row r="278" spans="1:12">
      <c r="J278" s="243"/>
      <c r="K278" s="243"/>
      <c r="L278" s="243"/>
    </row>
    <row r="279" spans="1:12">
      <c r="A279" s="576"/>
      <c r="B279" s="576"/>
      <c r="C279" s="576"/>
      <c r="D279" s="576"/>
      <c r="E279" s="576"/>
      <c r="F279" s="576"/>
      <c r="G279" s="576"/>
      <c r="H279" s="576"/>
      <c r="I279" s="576"/>
      <c r="J279" s="576"/>
      <c r="K279" s="576"/>
      <c r="L279" s="576"/>
    </row>
    <row r="280" spans="1:12" ht="19.8">
      <c r="A280" s="577"/>
      <c r="B280" s="577"/>
      <c r="C280" s="577"/>
      <c r="D280" s="577"/>
      <c r="E280" s="577"/>
      <c r="F280" s="577"/>
      <c r="G280" s="577"/>
      <c r="H280" s="577"/>
      <c r="I280" s="577"/>
      <c r="J280" s="577"/>
      <c r="K280" s="577"/>
      <c r="L280" s="577"/>
    </row>
    <row r="281" spans="1:12" ht="16.2">
      <c r="A281" s="573"/>
      <c r="B281" s="573"/>
      <c r="C281" s="573"/>
      <c r="D281" s="573"/>
      <c r="E281" s="573"/>
      <c r="F281" s="573"/>
      <c r="G281" s="573"/>
      <c r="H281" s="573"/>
      <c r="I281" s="573"/>
      <c r="J281" s="573"/>
      <c r="K281" s="573"/>
      <c r="L281" s="573"/>
    </row>
    <row r="283" spans="1:12">
      <c r="A283" s="574"/>
      <c r="B283" s="574"/>
      <c r="C283" s="574"/>
      <c r="D283" s="574"/>
      <c r="E283" s="574"/>
      <c r="F283" s="574"/>
      <c r="G283" s="574"/>
      <c r="H283" s="574"/>
      <c r="I283" s="574"/>
      <c r="J283" s="574"/>
      <c r="K283" s="574"/>
      <c r="L283" s="574"/>
    </row>
    <row r="284" spans="1:12">
      <c r="A284" s="574"/>
      <c r="B284" s="574"/>
      <c r="C284" s="574"/>
      <c r="D284" s="574"/>
      <c r="E284" s="574"/>
      <c r="F284" s="574"/>
      <c r="G284" s="574"/>
      <c r="H284" s="574"/>
      <c r="I284" s="574"/>
      <c r="J284" s="574"/>
      <c r="K284" s="574"/>
      <c r="L284" s="574"/>
    </row>
    <row r="285" spans="1:12">
      <c r="A285" s="574"/>
      <c r="B285" s="574"/>
      <c r="C285" s="574"/>
      <c r="D285" s="574"/>
      <c r="E285" s="574"/>
      <c r="F285" s="574"/>
      <c r="G285" s="574"/>
      <c r="H285" s="574"/>
      <c r="I285" s="574"/>
      <c r="J285" s="574"/>
      <c r="K285" s="574"/>
      <c r="L285" s="574"/>
    </row>
    <row r="286" spans="1:12">
      <c r="A286" s="426"/>
      <c r="B286" s="426"/>
      <c r="C286" s="426"/>
      <c r="D286" s="426"/>
      <c r="E286" s="426"/>
      <c r="F286" s="426"/>
      <c r="G286" s="426"/>
      <c r="H286" s="426"/>
      <c r="I286" s="426"/>
      <c r="J286" s="426"/>
      <c r="K286" s="426"/>
      <c r="L286" s="426"/>
    </row>
    <row r="287" spans="1:12">
      <c r="A287" s="575"/>
      <c r="B287" s="575"/>
      <c r="C287" s="575"/>
      <c r="D287" s="575"/>
      <c r="E287" s="575"/>
      <c r="F287" s="575"/>
      <c r="G287" s="575"/>
      <c r="H287" s="575"/>
      <c r="I287" s="575"/>
      <c r="J287" s="575"/>
      <c r="K287" s="575"/>
      <c r="L287" s="575"/>
    </row>
    <row r="288" spans="1:12">
      <c r="A288" s="575"/>
      <c r="B288" s="575"/>
      <c r="C288" s="575"/>
      <c r="D288" s="575"/>
      <c r="E288" s="575"/>
      <c r="F288" s="575"/>
      <c r="G288" s="575"/>
      <c r="H288" s="575"/>
      <c r="I288" s="575"/>
      <c r="J288" s="575"/>
      <c r="K288" s="575"/>
      <c r="L288" s="575"/>
    </row>
    <row r="289" spans="1:13">
      <c r="A289" s="27"/>
      <c r="B289" s="27"/>
      <c r="C289" s="28"/>
      <c r="D289" s="28"/>
      <c r="E289" s="28"/>
      <c r="F289" s="28"/>
      <c r="G289" s="28"/>
      <c r="H289" s="28"/>
      <c r="I289" s="28"/>
      <c r="J289" s="28"/>
      <c r="K289" s="28"/>
      <c r="L289" s="27"/>
      <c r="M289" s="244"/>
    </row>
    <row r="290" spans="1:13">
      <c r="J290" s="243"/>
      <c r="K290" s="243"/>
      <c r="L290" s="243"/>
    </row>
    <row r="291" spans="1:13">
      <c r="J291" s="243"/>
      <c r="K291" s="243"/>
      <c r="L291" s="243"/>
    </row>
    <row r="292" spans="1:13">
      <c r="J292" s="243"/>
      <c r="K292" s="243"/>
      <c r="L292" s="243"/>
    </row>
    <row r="293" spans="1:13">
      <c r="J293" s="243"/>
      <c r="K293" s="243"/>
      <c r="L293" s="243"/>
    </row>
    <row r="294" spans="1:13">
      <c r="J294" s="243"/>
      <c r="K294" s="243"/>
      <c r="L294" s="243"/>
    </row>
    <row r="295" spans="1:13">
      <c r="J295" s="243"/>
      <c r="K295" s="243"/>
      <c r="L295" s="243"/>
    </row>
    <row r="296" spans="1:13">
      <c r="J296" s="243"/>
      <c r="K296" s="243"/>
      <c r="L296" s="243"/>
    </row>
    <row r="297" spans="1:13">
      <c r="J297" s="243"/>
      <c r="K297" s="243"/>
      <c r="L297" s="243"/>
    </row>
    <row r="298" spans="1:13">
      <c r="J298" s="243"/>
      <c r="K298" s="243"/>
      <c r="L298" s="243"/>
    </row>
    <row r="299" spans="1:13">
      <c r="J299" s="243"/>
      <c r="K299" s="243"/>
      <c r="L299" s="243"/>
    </row>
    <row r="300" spans="1:13">
      <c r="J300" s="243"/>
      <c r="K300" s="243"/>
      <c r="L300" s="243"/>
    </row>
    <row r="301" spans="1:13">
      <c r="J301" s="243"/>
      <c r="K301" s="243"/>
      <c r="L301" s="243"/>
    </row>
    <row r="302" spans="1:13">
      <c r="J302" s="243"/>
      <c r="K302" s="243"/>
      <c r="L302" s="243"/>
    </row>
    <row r="303" spans="1:13">
      <c r="J303" s="243"/>
      <c r="K303" s="243"/>
      <c r="L303" s="243"/>
    </row>
    <row r="304" spans="1:13">
      <c r="J304" s="243"/>
      <c r="K304" s="243"/>
      <c r="L304" s="243"/>
    </row>
    <row r="305" spans="1:12">
      <c r="J305" s="243"/>
      <c r="K305" s="243"/>
      <c r="L305" s="243"/>
    </row>
    <row r="306" spans="1:12">
      <c r="J306" s="243"/>
      <c r="K306" s="243"/>
      <c r="L306" s="243"/>
    </row>
    <row r="307" spans="1:12">
      <c r="J307" s="243"/>
      <c r="K307" s="243"/>
      <c r="L307" s="243"/>
    </row>
    <row r="308" spans="1:12">
      <c r="J308" s="243"/>
      <c r="K308" s="243"/>
      <c r="L308" s="243"/>
    </row>
    <row r="309" spans="1:12">
      <c r="J309" s="243"/>
      <c r="K309" s="243"/>
      <c r="L309" s="243"/>
    </row>
    <row r="310" spans="1:12">
      <c r="J310" s="243"/>
      <c r="K310" s="243"/>
      <c r="L310" s="243"/>
    </row>
    <row r="311" spans="1:12">
      <c r="J311" s="243"/>
      <c r="K311" s="243"/>
      <c r="L311" s="243"/>
    </row>
    <row r="312" spans="1:12">
      <c r="J312" s="243"/>
      <c r="K312" s="243"/>
      <c r="L312" s="243"/>
    </row>
    <row r="313" spans="1:12">
      <c r="J313" s="243"/>
      <c r="K313" s="243"/>
      <c r="L313" s="243"/>
    </row>
    <row r="314" spans="1:12">
      <c r="J314" s="243"/>
      <c r="K314" s="243"/>
      <c r="L314" s="243"/>
    </row>
    <row r="315" spans="1:12">
      <c r="J315" s="243"/>
      <c r="K315" s="243"/>
      <c r="L315" s="243"/>
    </row>
    <row r="316" spans="1:12">
      <c r="A316" s="576"/>
      <c r="B316" s="576"/>
      <c r="C316" s="576"/>
      <c r="D316" s="576"/>
      <c r="E316" s="576"/>
      <c r="F316" s="576"/>
      <c r="G316" s="576"/>
      <c r="H316" s="576"/>
      <c r="I316" s="576"/>
      <c r="J316" s="576"/>
      <c r="K316" s="576"/>
      <c r="L316" s="576"/>
    </row>
    <row r="317" spans="1:12" ht="19.8">
      <c r="A317" s="577"/>
      <c r="B317" s="577"/>
      <c r="C317" s="577"/>
      <c r="D317" s="577"/>
      <c r="E317" s="577"/>
      <c r="F317" s="577"/>
      <c r="G317" s="577"/>
      <c r="H317" s="577"/>
      <c r="I317" s="577"/>
      <c r="J317" s="577"/>
      <c r="K317" s="577"/>
      <c r="L317" s="577"/>
    </row>
    <row r="318" spans="1:12" ht="16.2">
      <c r="A318" s="573"/>
      <c r="B318" s="573"/>
      <c r="C318" s="573"/>
      <c r="D318" s="573"/>
      <c r="E318" s="573"/>
      <c r="F318" s="573"/>
      <c r="G318" s="573"/>
      <c r="H318" s="573"/>
      <c r="I318" s="573"/>
      <c r="J318" s="573"/>
      <c r="K318" s="573"/>
      <c r="L318" s="573"/>
    </row>
    <row r="320" spans="1:12">
      <c r="A320" s="574"/>
      <c r="B320" s="574"/>
      <c r="C320" s="574"/>
      <c r="D320" s="574"/>
      <c r="E320" s="574"/>
      <c r="F320" s="574"/>
      <c r="G320" s="574"/>
      <c r="H320" s="574"/>
      <c r="I320" s="574"/>
      <c r="J320" s="574"/>
      <c r="K320" s="574"/>
      <c r="L320" s="574"/>
    </row>
    <row r="321" spans="1:13">
      <c r="A321" s="574"/>
      <c r="B321" s="574"/>
      <c r="C321" s="574"/>
      <c r="D321" s="574"/>
      <c r="E321" s="574"/>
      <c r="F321" s="574"/>
      <c r="G321" s="574"/>
      <c r="H321" s="574"/>
      <c r="I321" s="574"/>
      <c r="J321" s="574"/>
      <c r="K321" s="574"/>
      <c r="L321" s="574"/>
    </row>
    <row r="322" spans="1:13">
      <c r="A322" s="574"/>
      <c r="B322" s="574"/>
      <c r="C322" s="574"/>
      <c r="D322" s="574"/>
      <c r="E322" s="574"/>
      <c r="F322" s="574"/>
      <c r="G322" s="574"/>
      <c r="H322" s="574"/>
      <c r="I322" s="574"/>
      <c r="J322" s="574"/>
      <c r="K322" s="574"/>
      <c r="L322" s="574"/>
    </row>
    <row r="323" spans="1:13">
      <c r="A323" s="426"/>
      <c r="B323" s="426"/>
      <c r="C323" s="426"/>
      <c r="D323" s="426"/>
      <c r="E323" s="426"/>
      <c r="F323" s="426"/>
      <c r="G323" s="426"/>
      <c r="H323" s="426"/>
      <c r="I323" s="426"/>
      <c r="J323" s="426"/>
      <c r="K323" s="426"/>
      <c r="L323" s="426"/>
    </row>
    <row r="324" spans="1:13">
      <c r="A324" s="575"/>
      <c r="B324" s="575"/>
      <c r="C324" s="575"/>
      <c r="D324" s="575"/>
      <c r="E324" s="575"/>
      <c r="F324" s="575"/>
      <c r="G324" s="575"/>
      <c r="H324" s="575"/>
      <c r="I324" s="575"/>
      <c r="J324" s="575"/>
      <c r="K324" s="575"/>
      <c r="L324" s="575"/>
    </row>
    <row r="325" spans="1:13">
      <c r="A325" s="575"/>
      <c r="B325" s="575"/>
      <c r="C325" s="575"/>
      <c r="D325" s="575"/>
      <c r="E325" s="575"/>
      <c r="F325" s="575"/>
      <c r="G325" s="575"/>
      <c r="H325" s="575"/>
      <c r="I325" s="575"/>
      <c r="J325" s="575"/>
      <c r="K325" s="575"/>
      <c r="L325" s="575"/>
    </row>
    <row r="326" spans="1:13">
      <c r="A326" s="27"/>
      <c r="B326" s="27"/>
      <c r="C326" s="28"/>
      <c r="D326" s="28"/>
      <c r="E326" s="28"/>
      <c r="F326" s="28"/>
      <c r="G326" s="28"/>
      <c r="H326" s="28"/>
      <c r="I326" s="28"/>
      <c r="J326" s="28"/>
      <c r="K326" s="28"/>
      <c r="L326" s="27"/>
      <c r="M326" s="244"/>
    </row>
    <row r="327" spans="1:13">
      <c r="J327" s="243"/>
      <c r="K327" s="243"/>
      <c r="L327" s="243"/>
    </row>
    <row r="328" spans="1:13">
      <c r="J328" s="243"/>
      <c r="K328" s="243"/>
      <c r="L328" s="243"/>
    </row>
    <row r="329" spans="1:13">
      <c r="J329" s="243"/>
      <c r="K329" s="243"/>
      <c r="L329" s="243"/>
    </row>
    <row r="330" spans="1:13">
      <c r="J330" s="243"/>
      <c r="K330" s="243"/>
      <c r="L330" s="243"/>
    </row>
    <row r="331" spans="1:13">
      <c r="J331" s="243"/>
      <c r="K331" s="243"/>
      <c r="L331" s="243"/>
    </row>
    <row r="332" spans="1:13">
      <c r="J332" s="243"/>
      <c r="K332" s="243"/>
      <c r="L332" s="243"/>
    </row>
    <row r="333" spans="1:13">
      <c r="J333" s="243"/>
      <c r="K333" s="243"/>
      <c r="L333" s="243"/>
    </row>
    <row r="334" spans="1:13">
      <c r="J334" s="243"/>
      <c r="K334" s="243"/>
      <c r="L334" s="243"/>
    </row>
    <row r="335" spans="1:13">
      <c r="J335" s="243"/>
      <c r="K335" s="243"/>
      <c r="L335" s="243"/>
    </row>
    <row r="336" spans="1:13">
      <c r="J336" s="243"/>
      <c r="K336" s="243"/>
      <c r="L336" s="243"/>
    </row>
    <row r="337" spans="10:12">
      <c r="J337" s="243"/>
      <c r="K337" s="243"/>
      <c r="L337" s="243"/>
    </row>
    <row r="338" spans="10:12">
      <c r="J338" s="243"/>
      <c r="K338" s="243"/>
      <c r="L338" s="243"/>
    </row>
    <row r="339" spans="10:12">
      <c r="J339" s="243"/>
      <c r="K339" s="243"/>
      <c r="L339" s="243"/>
    </row>
    <row r="340" spans="10:12">
      <c r="J340" s="243"/>
      <c r="K340" s="243"/>
      <c r="L340" s="243"/>
    </row>
    <row r="341" spans="10:12">
      <c r="J341" s="243"/>
      <c r="K341" s="243"/>
      <c r="L341" s="243"/>
    </row>
    <row r="342" spans="10:12">
      <c r="J342" s="243"/>
      <c r="K342" s="243"/>
      <c r="L342" s="243"/>
    </row>
    <row r="343" spans="10:12">
      <c r="J343" s="243"/>
      <c r="K343" s="243"/>
      <c r="L343" s="243"/>
    </row>
    <row r="344" spans="10:12">
      <c r="J344" s="243"/>
      <c r="K344" s="243"/>
      <c r="L344" s="243"/>
    </row>
    <row r="345" spans="10:12">
      <c r="J345" s="243"/>
      <c r="K345" s="243"/>
      <c r="L345" s="243"/>
    </row>
    <row r="346" spans="10:12">
      <c r="J346" s="243"/>
      <c r="K346" s="243"/>
      <c r="L346" s="243"/>
    </row>
    <row r="347" spans="10:12">
      <c r="J347" s="243"/>
      <c r="K347" s="243"/>
      <c r="L347" s="243"/>
    </row>
    <row r="348" spans="10:12">
      <c r="J348" s="243"/>
      <c r="K348" s="243"/>
      <c r="L348" s="243"/>
    </row>
    <row r="349" spans="10:12">
      <c r="J349" s="243"/>
      <c r="K349" s="243"/>
      <c r="L349" s="243"/>
    </row>
    <row r="350" spans="10:12">
      <c r="J350" s="243"/>
      <c r="K350" s="243"/>
      <c r="L350" s="243"/>
    </row>
    <row r="351" spans="10:12">
      <c r="J351" s="243"/>
      <c r="K351" s="243"/>
      <c r="L351" s="243"/>
    </row>
    <row r="352" spans="10:12">
      <c r="J352" s="243"/>
      <c r="K352" s="243"/>
      <c r="L352" s="243"/>
    </row>
    <row r="353" spans="1:12">
      <c r="A353" s="576"/>
      <c r="B353" s="576"/>
      <c r="C353" s="576"/>
      <c r="D353" s="576"/>
      <c r="E353" s="576"/>
      <c r="F353" s="576"/>
      <c r="G353" s="576"/>
      <c r="H353" s="576"/>
      <c r="I353" s="576"/>
      <c r="J353" s="576"/>
      <c r="K353" s="576"/>
      <c r="L353" s="576"/>
    </row>
  </sheetData>
  <sheetProtection algorithmName="SHA-512" hashValue="90+M2JrTe7vdWh2oTXZDiSys7uoDBWMVaiwblW5uZJI9hjAkYvPCtIhX6BAnZ1mN3ecsvzpb8V83mWJNhIyqOw==" saltValue="fHkIn9IyzgSe9wqGt54EjQ==" spinCount="100000" sheet="1" objects="1" scenarios="1"/>
  <mergeCells count="53">
    <mergeCell ref="A10:E11"/>
    <mergeCell ref="G10:M11"/>
    <mergeCell ref="A1:M1"/>
    <mergeCell ref="A2:M2"/>
    <mergeCell ref="A3:M3"/>
    <mergeCell ref="A4:M4"/>
    <mergeCell ref="A6:M8"/>
    <mergeCell ref="A95:L95"/>
    <mergeCell ref="A13:M13"/>
    <mergeCell ref="A15:F15"/>
    <mergeCell ref="G15:M15"/>
    <mergeCell ref="A16:M16"/>
    <mergeCell ref="A37:I37"/>
    <mergeCell ref="A57:L57"/>
    <mergeCell ref="A58:L58"/>
    <mergeCell ref="A59:L59"/>
    <mergeCell ref="A61:L64"/>
    <mergeCell ref="A65:L66"/>
    <mergeCell ref="A94:L94"/>
    <mergeCell ref="A172:L175"/>
    <mergeCell ref="A96:L96"/>
    <mergeCell ref="A98:L101"/>
    <mergeCell ref="A102:L103"/>
    <mergeCell ref="A131:L131"/>
    <mergeCell ref="A132:L132"/>
    <mergeCell ref="A133:L133"/>
    <mergeCell ref="A135:L138"/>
    <mergeCell ref="A139:L140"/>
    <mergeCell ref="A168:L168"/>
    <mergeCell ref="A169:L169"/>
    <mergeCell ref="A170:L170"/>
    <mergeCell ref="A279:L279"/>
    <mergeCell ref="A176:L177"/>
    <mergeCell ref="A205:L205"/>
    <mergeCell ref="A206:L206"/>
    <mergeCell ref="A207:L207"/>
    <mergeCell ref="A209:L212"/>
    <mergeCell ref="A213:L214"/>
    <mergeCell ref="A242:L242"/>
    <mergeCell ref="A243:L243"/>
    <mergeCell ref="A244:L244"/>
    <mergeCell ref="A246:L249"/>
    <mergeCell ref="A250:L251"/>
    <mergeCell ref="A318:L318"/>
    <mergeCell ref="A320:L323"/>
    <mergeCell ref="A324:L325"/>
    <mergeCell ref="A353:L353"/>
    <mergeCell ref="A280:L280"/>
    <mergeCell ref="A281:L281"/>
    <mergeCell ref="A283:L286"/>
    <mergeCell ref="A287:L288"/>
    <mergeCell ref="A316:L316"/>
    <mergeCell ref="A317:L317"/>
  </mergeCells>
  <hyperlinks>
    <hyperlink ref="G10:M11" r:id="rId1" display="Click here for Part II of the Annual Report Apportionment Reporting Template http://dor.wa.gov/Content/FindTaxesAndRates/PropertyTax/ApportionmentReporting.aspx" xr:uid="{00000000-0004-0000-0D00-000000000000}"/>
    <hyperlink ref="A10:E11" r:id="rId2" display="Click here for the Real Property Transfer Notification Form http://dor.wa.gov/content/GetAFormOrPublication/FormBySubject/forms_puar.aspx" xr:uid="{00000000-0004-0000-0D00-000001000000}"/>
  </hyperlinks>
  <printOptions horizontalCentered="1"/>
  <pageMargins left="0.75" right="0.25" top="0.35" bottom="0.25" header="0.25" footer="0.25"/>
  <pageSetup scale="68" orientation="landscape" r:id="rId3"/>
  <headerFooter>
    <oddFooter>&amp;LREV 65 0012e (12/1/21) &amp;RPage 14</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39937" r:id="rId6" name="Check Box 1">
              <controlPr defaultSize="0" autoFill="0" autoLine="0" autoPict="0">
                <anchor moveWithCells="1" sizeWithCells="1">
                  <from>
                    <xdr:col>12</xdr:col>
                    <xdr:colOff>243840</xdr:colOff>
                    <xdr:row>18</xdr:row>
                    <xdr:rowOff>53340</xdr:rowOff>
                  </from>
                  <to>
                    <xdr:col>12</xdr:col>
                    <xdr:colOff>449580</xdr:colOff>
                    <xdr:row>18</xdr:row>
                    <xdr:rowOff>220980</xdr:rowOff>
                  </to>
                </anchor>
              </controlPr>
            </control>
          </mc:Choice>
        </mc:AlternateContent>
        <mc:AlternateContent xmlns:mc="http://schemas.openxmlformats.org/markup-compatibility/2006">
          <mc:Choice Requires="x14">
            <control shapeId="39938" r:id="rId7" name="Check Box 2">
              <controlPr defaultSize="0" autoFill="0" autoLine="0" autoPict="0">
                <anchor moveWithCells="1" sizeWithCells="1">
                  <from>
                    <xdr:col>12</xdr:col>
                    <xdr:colOff>243840</xdr:colOff>
                    <xdr:row>17</xdr:row>
                    <xdr:rowOff>53340</xdr:rowOff>
                  </from>
                  <to>
                    <xdr:col>12</xdr:col>
                    <xdr:colOff>449580</xdr:colOff>
                    <xdr:row>17</xdr:row>
                    <xdr:rowOff>220980</xdr:rowOff>
                  </to>
                </anchor>
              </controlPr>
            </control>
          </mc:Choice>
        </mc:AlternateContent>
        <mc:AlternateContent xmlns:mc="http://schemas.openxmlformats.org/markup-compatibility/2006">
          <mc:Choice Requires="x14">
            <control shapeId="39939" r:id="rId8" name="Check Box 3">
              <controlPr defaultSize="0" autoFill="0" autoLine="0" autoPict="0">
                <anchor moveWithCells="1" sizeWithCells="1">
                  <from>
                    <xdr:col>12</xdr:col>
                    <xdr:colOff>243840</xdr:colOff>
                    <xdr:row>19</xdr:row>
                    <xdr:rowOff>53340</xdr:rowOff>
                  </from>
                  <to>
                    <xdr:col>12</xdr:col>
                    <xdr:colOff>449580</xdr:colOff>
                    <xdr:row>19</xdr:row>
                    <xdr:rowOff>220980</xdr:rowOff>
                  </to>
                </anchor>
              </controlPr>
            </control>
          </mc:Choice>
        </mc:AlternateContent>
        <mc:AlternateContent xmlns:mc="http://schemas.openxmlformats.org/markup-compatibility/2006">
          <mc:Choice Requires="x14">
            <control shapeId="39940" r:id="rId9" name="Check Box 4">
              <controlPr defaultSize="0" autoFill="0" autoLine="0" autoPict="0">
                <anchor moveWithCells="1" sizeWithCells="1">
                  <from>
                    <xdr:col>12</xdr:col>
                    <xdr:colOff>243840</xdr:colOff>
                    <xdr:row>20</xdr:row>
                    <xdr:rowOff>53340</xdr:rowOff>
                  </from>
                  <to>
                    <xdr:col>12</xdr:col>
                    <xdr:colOff>449580</xdr:colOff>
                    <xdr:row>20</xdr:row>
                    <xdr:rowOff>220980</xdr:rowOff>
                  </to>
                </anchor>
              </controlPr>
            </control>
          </mc:Choice>
        </mc:AlternateContent>
        <mc:AlternateContent xmlns:mc="http://schemas.openxmlformats.org/markup-compatibility/2006">
          <mc:Choice Requires="x14">
            <control shapeId="39941" r:id="rId10" name="Check Box 5">
              <controlPr defaultSize="0" autoFill="0" autoLine="0" autoPict="0">
                <anchor moveWithCells="1" sizeWithCells="1">
                  <from>
                    <xdr:col>12</xdr:col>
                    <xdr:colOff>243840</xdr:colOff>
                    <xdr:row>21</xdr:row>
                    <xdr:rowOff>53340</xdr:rowOff>
                  </from>
                  <to>
                    <xdr:col>12</xdr:col>
                    <xdr:colOff>449580</xdr:colOff>
                    <xdr:row>21</xdr:row>
                    <xdr:rowOff>220980</xdr:rowOff>
                  </to>
                </anchor>
              </controlPr>
            </control>
          </mc:Choice>
        </mc:AlternateContent>
        <mc:AlternateContent xmlns:mc="http://schemas.openxmlformats.org/markup-compatibility/2006">
          <mc:Choice Requires="x14">
            <control shapeId="39942" r:id="rId11" name="Check Box 6">
              <controlPr defaultSize="0" autoFill="0" autoLine="0" autoPict="0">
                <anchor moveWithCells="1" sizeWithCells="1">
                  <from>
                    <xdr:col>12</xdr:col>
                    <xdr:colOff>243840</xdr:colOff>
                    <xdr:row>22</xdr:row>
                    <xdr:rowOff>53340</xdr:rowOff>
                  </from>
                  <to>
                    <xdr:col>12</xdr:col>
                    <xdr:colOff>449580</xdr:colOff>
                    <xdr:row>22</xdr:row>
                    <xdr:rowOff>220980</xdr:rowOff>
                  </to>
                </anchor>
              </controlPr>
            </control>
          </mc:Choice>
        </mc:AlternateContent>
        <mc:AlternateContent xmlns:mc="http://schemas.openxmlformats.org/markup-compatibility/2006">
          <mc:Choice Requires="x14">
            <control shapeId="39943" r:id="rId12" name="Check Box 7">
              <controlPr defaultSize="0" autoFill="0" autoLine="0" autoPict="0">
                <anchor moveWithCells="1" sizeWithCells="1">
                  <from>
                    <xdr:col>12</xdr:col>
                    <xdr:colOff>243840</xdr:colOff>
                    <xdr:row>23</xdr:row>
                    <xdr:rowOff>53340</xdr:rowOff>
                  </from>
                  <to>
                    <xdr:col>12</xdr:col>
                    <xdr:colOff>449580</xdr:colOff>
                    <xdr:row>23</xdr:row>
                    <xdr:rowOff>220980</xdr:rowOff>
                  </to>
                </anchor>
              </controlPr>
            </control>
          </mc:Choice>
        </mc:AlternateContent>
        <mc:AlternateContent xmlns:mc="http://schemas.openxmlformats.org/markup-compatibility/2006">
          <mc:Choice Requires="x14">
            <control shapeId="39944" r:id="rId13" name="Check Box 8">
              <controlPr defaultSize="0" autoFill="0" autoLine="0" autoPict="0">
                <anchor moveWithCells="1" sizeWithCells="1">
                  <from>
                    <xdr:col>12</xdr:col>
                    <xdr:colOff>243840</xdr:colOff>
                    <xdr:row>24</xdr:row>
                    <xdr:rowOff>53340</xdr:rowOff>
                  </from>
                  <to>
                    <xdr:col>12</xdr:col>
                    <xdr:colOff>449580</xdr:colOff>
                    <xdr:row>24</xdr:row>
                    <xdr:rowOff>220980</xdr:rowOff>
                  </to>
                </anchor>
              </controlPr>
            </control>
          </mc:Choice>
        </mc:AlternateContent>
        <mc:AlternateContent xmlns:mc="http://schemas.openxmlformats.org/markup-compatibility/2006">
          <mc:Choice Requires="x14">
            <control shapeId="39945" r:id="rId14" name="Check Box 9">
              <controlPr defaultSize="0" autoFill="0" autoLine="0" autoPict="0">
                <anchor moveWithCells="1" sizeWithCells="1">
                  <from>
                    <xdr:col>12</xdr:col>
                    <xdr:colOff>243840</xdr:colOff>
                    <xdr:row>25</xdr:row>
                    <xdr:rowOff>53340</xdr:rowOff>
                  </from>
                  <to>
                    <xdr:col>12</xdr:col>
                    <xdr:colOff>449580</xdr:colOff>
                    <xdr:row>25</xdr:row>
                    <xdr:rowOff>220980</xdr:rowOff>
                  </to>
                </anchor>
              </controlPr>
            </control>
          </mc:Choice>
        </mc:AlternateContent>
        <mc:AlternateContent xmlns:mc="http://schemas.openxmlformats.org/markup-compatibility/2006">
          <mc:Choice Requires="x14">
            <control shapeId="39946" r:id="rId15" name="Check Box 10">
              <controlPr defaultSize="0" autoFill="0" autoLine="0" autoPict="0">
                <anchor moveWithCells="1" sizeWithCells="1">
                  <from>
                    <xdr:col>12</xdr:col>
                    <xdr:colOff>243840</xdr:colOff>
                    <xdr:row>26</xdr:row>
                    <xdr:rowOff>53340</xdr:rowOff>
                  </from>
                  <to>
                    <xdr:col>12</xdr:col>
                    <xdr:colOff>449580</xdr:colOff>
                    <xdr:row>26</xdr:row>
                    <xdr:rowOff>220980</xdr:rowOff>
                  </to>
                </anchor>
              </controlPr>
            </control>
          </mc:Choice>
        </mc:AlternateContent>
        <mc:AlternateContent xmlns:mc="http://schemas.openxmlformats.org/markup-compatibility/2006">
          <mc:Choice Requires="x14">
            <control shapeId="39947" r:id="rId16" name="Check Box 11">
              <controlPr defaultSize="0" autoFill="0" autoLine="0" autoPict="0">
                <anchor moveWithCells="1" sizeWithCells="1">
                  <from>
                    <xdr:col>12</xdr:col>
                    <xdr:colOff>243840</xdr:colOff>
                    <xdr:row>27</xdr:row>
                    <xdr:rowOff>53340</xdr:rowOff>
                  </from>
                  <to>
                    <xdr:col>12</xdr:col>
                    <xdr:colOff>449580</xdr:colOff>
                    <xdr:row>27</xdr:row>
                    <xdr:rowOff>220980</xdr:rowOff>
                  </to>
                </anchor>
              </controlPr>
            </control>
          </mc:Choice>
        </mc:AlternateContent>
        <mc:AlternateContent xmlns:mc="http://schemas.openxmlformats.org/markup-compatibility/2006">
          <mc:Choice Requires="x14">
            <control shapeId="39948" r:id="rId17" name="Check Box 12">
              <controlPr defaultSize="0" autoFill="0" autoLine="0" autoPict="0">
                <anchor moveWithCells="1" sizeWithCells="1">
                  <from>
                    <xdr:col>12</xdr:col>
                    <xdr:colOff>243840</xdr:colOff>
                    <xdr:row>28</xdr:row>
                    <xdr:rowOff>53340</xdr:rowOff>
                  </from>
                  <to>
                    <xdr:col>12</xdr:col>
                    <xdr:colOff>449580</xdr:colOff>
                    <xdr:row>28</xdr:row>
                    <xdr:rowOff>220980</xdr:rowOff>
                  </to>
                </anchor>
              </controlPr>
            </control>
          </mc:Choice>
        </mc:AlternateContent>
        <mc:AlternateContent xmlns:mc="http://schemas.openxmlformats.org/markup-compatibility/2006">
          <mc:Choice Requires="x14">
            <control shapeId="39949" r:id="rId18" name="Check Box 13">
              <controlPr defaultSize="0" autoFill="0" autoLine="0" autoPict="0">
                <anchor moveWithCells="1" sizeWithCells="1">
                  <from>
                    <xdr:col>12</xdr:col>
                    <xdr:colOff>243840</xdr:colOff>
                    <xdr:row>29</xdr:row>
                    <xdr:rowOff>53340</xdr:rowOff>
                  </from>
                  <to>
                    <xdr:col>12</xdr:col>
                    <xdr:colOff>449580</xdr:colOff>
                    <xdr:row>29</xdr:row>
                    <xdr:rowOff>220980</xdr:rowOff>
                  </to>
                </anchor>
              </controlPr>
            </control>
          </mc:Choice>
        </mc:AlternateContent>
        <mc:AlternateContent xmlns:mc="http://schemas.openxmlformats.org/markup-compatibility/2006">
          <mc:Choice Requires="x14">
            <control shapeId="39950" r:id="rId19" name="Check Box 14">
              <controlPr defaultSize="0" autoFill="0" autoLine="0" autoPict="0">
                <anchor moveWithCells="1" sizeWithCells="1">
                  <from>
                    <xdr:col>12</xdr:col>
                    <xdr:colOff>243840</xdr:colOff>
                    <xdr:row>30</xdr:row>
                    <xdr:rowOff>53340</xdr:rowOff>
                  </from>
                  <to>
                    <xdr:col>12</xdr:col>
                    <xdr:colOff>449580</xdr:colOff>
                    <xdr:row>30</xdr:row>
                    <xdr:rowOff>220980</xdr:rowOff>
                  </to>
                </anchor>
              </controlPr>
            </control>
          </mc:Choice>
        </mc:AlternateContent>
        <mc:AlternateContent xmlns:mc="http://schemas.openxmlformats.org/markup-compatibility/2006">
          <mc:Choice Requires="x14">
            <control shapeId="39951" r:id="rId20" name="Check Box 15">
              <controlPr defaultSize="0" autoFill="0" autoLine="0" autoPict="0">
                <anchor moveWithCells="1" sizeWithCells="1">
                  <from>
                    <xdr:col>12</xdr:col>
                    <xdr:colOff>243840</xdr:colOff>
                    <xdr:row>31</xdr:row>
                    <xdr:rowOff>53340</xdr:rowOff>
                  </from>
                  <to>
                    <xdr:col>12</xdr:col>
                    <xdr:colOff>449580</xdr:colOff>
                    <xdr:row>31</xdr:row>
                    <xdr:rowOff>220980</xdr:rowOff>
                  </to>
                </anchor>
              </controlPr>
            </control>
          </mc:Choice>
        </mc:AlternateContent>
        <mc:AlternateContent xmlns:mc="http://schemas.openxmlformats.org/markup-compatibility/2006">
          <mc:Choice Requires="x14">
            <control shapeId="39952" r:id="rId21" name="Check Box 16">
              <controlPr defaultSize="0" autoFill="0" autoLine="0" autoPict="0">
                <anchor moveWithCells="1" sizeWithCells="1">
                  <from>
                    <xdr:col>12</xdr:col>
                    <xdr:colOff>243840</xdr:colOff>
                    <xdr:row>32</xdr:row>
                    <xdr:rowOff>53340</xdr:rowOff>
                  </from>
                  <to>
                    <xdr:col>12</xdr:col>
                    <xdr:colOff>449580</xdr:colOff>
                    <xdr:row>32</xdr:row>
                    <xdr:rowOff>220980</xdr:rowOff>
                  </to>
                </anchor>
              </controlPr>
            </control>
          </mc:Choice>
        </mc:AlternateContent>
        <mc:AlternateContent xmlns:mc="http://schemas.openxmlformats.org/markup-compatibility/2006">
          <mc:Choice Requires="x14">
            <control shapeId="39953" r:id="rId22" name="Check Box 17">
              <controlPr defaultSize="0" autoFill="0" autoLine="0" autoPict="0">
                <anchor moveWithCells="1" sizeWithCells="1">
                  <from>
                    <xdr:col>12</xdr:col>
                    <xdr:colOff>243840</xdr:colOff>
                    <xdr:row>33</xdr:row>
                    <xdr:rowOff>53340</xdr:rowOff>
                  </from>
                  <to>
                    <xdr:col>12</xdr:col>
                    <xdr:colOff>449580</xdr:colOff>
                    <xdr:row>33</xdr:row>
                    <xdr:rowOff>220980</xdr:rowOff>
                  </to>
                </anchor>
              </controlPr>
            </control>
          </mc:Choice>
        </mc:AlternateContent>
        <mc:AlternateContent xmlns:mc="http://schemas.openxmlformats.org/markup-compatibility/2006">
          <mc:Choice Requires="x14">
            <control shapeId="39954" r:id="rId23" name="Check Box 18">
              <controlPr defaultSize="0" autoFill="0" autoLine="0" autoPict="0">
                <anchor moveWithCells="1" sizeWithCells="1">
                  <from>
                    <xdr:col>12</xdr:col>
                    <xdr:colOff>243840</xdr:colOff>
                    <xdr:row>34</xdr:row>
                    <xdr:rowOff>53340</xdr:rowOff>
                  </from>
                  <to>
                    <xdr:col>12</xdr:col>
                    <xdr:colOff>449580</xdr:colOff>
                    <xdr:row>34</xdr:row>
                    <xdr:rowOff>220980</xdr:rowOff>
                  </to>
                </anchor>
              </controlPr>
            </control>
          </mc:Choice>
        </mc:AlternateContent>
      </controls>
    </mc:Choice>
  </mc:AlternateConten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T351"/>
  <sheetViews>
    <sheetView topLeftCell="A3" workbookViewId="0">
      <selection activeCell="A13" sqref="A13"/>
    </sheetView>
  </sheetViews>
  <sheetFormatPr defaultColWidth="9.21875" defaultRowHeight="13.8"/>
  <cols>
    <col min="1" max="1" width="15.5546875" style="24" customWidth="1"/>
    <col min="2" max="2" width="10.5546875" style="24" customWidth="1"/>
    <col min="3" max="3" width="15.5546875" style="24" customWidth="1"/>
    <col min="4" max="4" width="30.5546875" style="24" customWidth="1"/>
    <col min="5" max="5" width="15.5546875" style="24" customWidth="1"/>
    <col min="6" max="6" width="13.5546875" style="24" customWidth="1"/>
    <col min="7" max="7" width="9.77734375" style="24" bestFit="1" customWidth="1"/>
    <col min="8" max="8" width="11.5546875" style="24" customWidth="1"/>
    <col min="9" max="10" width="15.5546875" style="24" customWidth="1"/>
    <col min="11" max="11" width="10.5546875" style="24" customWidth="1"/>
    <col min="12" max="16384" width="9.21875" style="24"/>
  </cols>
  <sheetData>
    <row r="1" spans="1:20" s="23" customFormat="1" ht="19.8">
      <c r="A1" s="592" t="s">
        <v>251</v>
      </c>
      <c r="B1" s="592"/>
      <c r="C1" s="592"/>
      <c r="D1" s="592"/>
      <c r="E1" s="592"/>
      <c r="F1" s="592"/>
      <c r="G1" s="592"/>
      <c r="H1" s="592"/>
      <c r="I1" s="592"/>
      <c r="J1" s="592"/>
      <c r="K1" s="592"/>
      <c r="L1" s="22"/>
      <c r="M1" s="22"/>
      <c r="N1" s="22"/>
      <c r="O1" s="22"/>
      <c r="P1" s="22"/>
      <c r="Q1" s="22"/>
      <c r="R1" s="22"/>
      <c r="S1" s="22"/>
      <c r="T1" s="22"/>
    </row>
    <row r="2" spans="1:20" ht="17.399999999999999">
      <c r="A2" s="593" t="s">
        <v>252</v>
      </c>
      <c r="B2" s="593"/>
      <c r="C2" s="593"/>
      <c r="D2" s="593"/>
      <c r="E2" s="593"/>
      <c r="F2" s="593"/>
      <c r="G2" s="593"/>
      <c r="H2" s="593"/>
      <c r="I2" s="593"/>
      <c r="J2" s="593"/>
      <c r="K2" s="593"/>
      <c r="L2" s="22"/>
      <c r="M2" s="22"/>
      <c r="N2" s="22"/>
      <c r="O2" s="22"/>
      <c r="P2" s="22"/>
      <c r="Q2" s="22"/>
      <c r="R2" s="22"/>
      <c r="S2" s="22"/>
      <c r="T2" s="22"/>
    </row>
    <row r="3" spans="1:20" ht="16.2">
      <c r="A3" s="536" t="s">
        <v>322</v>
      </c>
      <c r="B3" s="536"/>
      <c r="C3" s="536"/>
      <c r="D3" s="536"/>
      <c r="E3" s="536"/>
      <c r="F3" s="536"/>
      <c r="G3" s="536"/>
      <c r="H3" s="536"/>
      <c r="I3" s="536"/>
      <c r="J3" s="536"/>
      <c r="K3" s="536"/>
      <c r="L3" s="25"/>
      <c r="M3" s="25"/>
      <c r="N3" s="25"/>
      <c r="O3" s="25"/>
      <c r="P3" s="25"/>
      <c r="Q3" s="25"/>
      <c r="R3" s="25"/>
      <c r="S3" s="25"/>
      <c r="T3" s="25"/>
    </row>
    <row r="4" spans="1:20" ht="12" customHeight="1">
      <c r="A4" s="589"/>
      <c r="B4" s="589"/>
      <c r="C4" s="589"/>
      <c r="D4" s="589"/>
      <c r="E4" s="589"/>
      <c r="F4" s="589"/>
      <c r="G4" s="589"/>
      <c r="H4" s="589"/>
      <c r="I4" s="589"/>
      <c r="J4" s="589"/>
      <c r="K4" s="589"/>
      <c r="L4" s="25"/>
      <c r="M4" s="25"/>
      <c r="N4" s="25"/>
      <c r="O4" s="25"/>
      <c r="P4" s="25"/>
      <c r="Q4" s="25"/>
      <c r="R4" s="25"/>
      <c r="S4" s="25"/>
      <c r="T4" s="25"/>
    </row>
    <row r="5" spans="1:20" ht="12" customHeight="1">
      <c r="A5" s="197"/>
      <c r="B5" s="197"/>
      <c r="C5" s="197"/>
      <c r="D5" s="197"/>
      <c r="E5" s="197"/>
      <c r="F5" s="197"/>
      <c r="G5" s="197"/>
      <c r="H5" s="197"/>
      <c r="I5" s="197"/>
      <c r="J5" s="197"/>
      <c r="K5" s="197"/>
      <c r="L5" s="25"/>
      <c r="M5" s="25"/>
      <c r="N5" s="25"/>
      <c r="O5" s="25"/>
      <c r="P5" s="25"/>
      <c r="Q5" s="25"/>
      <c r="R5" s="25"/>
      <c r="S5" s="25"/>
      <c r="T5" s="25"/>
    </row>
    <row r="6" spans="1:20" ht="15" customHeight="1">
      <c r="A6" s="426" t="s">
        <v>253</v>
      </c>
      <c r="B6" s="426"/>
      <c r="C6" s="426"/>
      <c r="D6" s="426"/>
      <c r="E6" s="426"/>
      <c r="F6" s="426"/>
      <c r="G6" s="426"/>
      <c r="H6" s="426"/>
      <c r="I6" s="426"/>
      <c r="J6" s="426"/>
      <c r="K6" s="426"/>
    </row>
    <row r="7" spans="1:20" ht="15" customHeight="1">
      <c r="A7" s="426"/>
      <c r="B7" s="426"/>
      <c r="C7" s="426"/>
      <c r="D7" s="426"/>
      <c r="E7" s="426"/>
      <c r="F7" s="426"/>
      <c r="G7" s="426"/>
      <c r="H7" s="426"/>
      <c r="I7" s="426"/>
      <c r="J7" s="426"/>
      <c r="K7" s="426"/>
    </row>
    <row r="8" spans="1:20" ht="15.75" customHeight="1">
      <c r="A8" s="426"/>
      <c r="B8" s="426"/>
      <c r="C8" s="426"/>
      <c r="D8" s="426"/>
      <c r="E8" s="426"/>
      <c r="F8" s="426"/>
      <c r="G8" s="426"/>
      <c r="H8" s="426"/>
      <c r="I8" s="426"/>
      <c r="J8" s="426"/>
      <c r="K8" s="426"/>
    </row>
    <row r="9" spans="1:20" ht="21.75" customHeight="1">
      <c r="A9" s="594" t="s">
        <v>282</v>
      </c>
      <c r="B9" s="594"/>
      <c r="C9" s="594"/>
      <c r="D9" s="594"/>
      <c r="E9" s="594"/>
      <c r="F9" s="594"/>
      <c r="G9" s="594"/>
      <c r="H9" s="594"/>
      <c r="I9" s="594"/>
      <c r="J9" s="594"/>
      <c r="K9" s="594"/>
    </row>
    <row r="10" spans="1:20" ht="21.75" customHeight="1">
      <c r="A10" s="591" t="s">
        <v>283</v>
      </c>
      <c r="B10" s="591"/>
      <c r="C10" s="591"/>
      <c r="D10" s="591"/>
      <c r="E10" s="591"/>
      <c r="F10" s="591"/>
      <c r="G10" s="591"/>
      <c r="H10" s="591"/>
      <c r="I10" s="591"/>
      <c r="J10" s="591"/>
      <c r="K10" s="591"/>
      <c r="L10" s="276"/>
      <c r="M10" s="276"/>
      <c r="N10" s="276"/>
      <c r="O10" s="276"/>
      <c r="P10" s="276"/>
      <c r="Q10" s="276"/>
      <c r="R10" s="276"/>
      <c r="S10" s="276"/>
      <c r="T10" s="276"/>
    </row>
    <row r="11" spans="1:20" ht="14.25" customHeight="1">
      <c r="A11" s="245"/>
      <c r="B11" s="245"/>
      <c r="C11" s="245"/>
      <c r="D11" s="245"/>
      <c r="E11" s="245"/>
      <c r="F11" s="245"/>
      <c r="G11" s="245"/>
      <c r="H11" s="245"/>
      <c r="I11" s="245"/>
      <c r="J11" s="245"/>
      <c r="K11" s="245"/>
    </row>
    <row r="12" spans="1:20" s="26" customFormat="1" ht="49.5" customHeight="1">
      <c r="A12" s="200" t="s">
        <v>135</v>
      </c>
      <c r="B12" s="201" t="s">
        <v>246</v>
      </c>
      <c r="C12" s="201" t="s">
        <v>254</v>
      </c>
      <c r="D12" s="201" t="s">
        <v>255</v>
      </c>
      <c r="E12" s="201" t="s">
        <v>223</v>
      </c>
      <c r="F12" s="201" t="s">
        <v>224</v>
      </c>
      <c r="G12" s="201" t="s">
        <v>225</v>
      </c>
      <c r="H12" s="201" t="s">
        <v>226</v>
      </c>
      <c r="I12" s="200" t="s">
        <v>256</v>
      </c>
      <c r="J12" s="200" t="s">
        <v>136</v>
      </c>
      <c r="K12" s="200" t="s">
        <v>325</v>
      </c>
    </row>
    <row r="13" spans="1:20" ht="24" customHeight="1">
      <c r="A13" s="246"/>
      <c r="B13" s="205"/>
      <c r="C13" s="247"/>
      <c r="D13" s="206"/>
      <c r="E13" s="206"/>
      <c r="F13" s="206"/>
      <c r="G13" s="248"/>
      <c r="H13" s="248"/>
      <c r="I13" s="249"/>
      <c r="J13" s="250">
        <v>0</v>
      </c>
      <c r="K13" s="251"/>
    </row>
    <row r="14" spans="1:20" ht="24" customHeight="1">
      <c r="A14" s="252"/>
      <c r="B14" s="214"/>
      <c r="C14" s="253"/>
      <c r="D14" s="215"/>
      <c r="E14" s="216"/>
      <c r="F14" s="216"/>
      <c r="G14" s="217"/>
      <c r="H14" s="217"/>
      <c r="I14" s="254"/>
      <c r="J14" s="218">
        <v>0</v>
      </c>
      <c r="K14" s="220"/>
    </row>
    <row r="15" spans="1:20" ht="24" customHeight="1">
      <c r="A15" s="252"/>
      <c r="B15" s="214"/>
      <c r="C15" s="253"/>
      <c r="D15" s="215"/>
      <c r="E15" s="216"/>
      <c r="F15" s="216"/>
      <c r="G15" s="217"/>
      <c r="H15" s="217"/>
      <c r="I15" s="254"/>
      <c r="J15" s="218">
        <v>0</v>
      </c>
      <c r="K15" s="220"/>
    </row>
    <row r="16" spans="1:20" ht="24" customHeight="1">
      <c r="A16" s="252"/>
      <c r="B16" s="214"/>
      <c r="C16" s="253"/>
      <c r="D16" s="215"/>
      <c r="E16" s="216"/>
      <c r="F16" s="216"/>
      <c r="G16" s="217"/>
      <c r="H16" s="217"/>
      <c r="I16" s="254"/>
      <c r="J16" s="218">
        <v>0</v>
      </c>
      <c r="K16" s="220"/>
    </row>
    <row r="17" spans="1:11" ht="24" customHeight="1">
      <c r="A17" s="252"/>
      <c r="B17" s="214"/>
      <c r="C17" s="253"/>
      <c r="D17" s="215"/>
      <c r="E17" s="216"/>
      <c r="F17" s="216"/>
      <c r="G17" s="217"/>
      <c r="H17" s="217"/>
      <c r="I17" s="254"/>
      <c r="J17" s="218">
        <v>0</v>
      </c>
      <c r="K17" s="220"/>
    </row>
    <row r="18" spans="1:11" ht="24" customHeight="1">
      <c r="A18" s="252"/>
      <c r="B18" s="214"/>
      <c r="C18" s="253"/>
      <c r="D18" s="215"/>
      <c r="E18" s="216"/>
      <c r="F18" s="216"/>
      <c r="G18" s="217"/>
      <c r="H18" s="217"/>
      <c r="I18" s="254"/>
      <c r="J18" s="218">
        <v>0</v>
      </c>
      <c r="K18" s="220"/>
    </row>
    <row r="19" spans="1:11" ht="24" customHeight="1">
      <c r="A19" s="252"/>
      <c r="B19" s="214"/>
      <c r="C19" s="253"/>
      <c r="D19" s="215"/>
      <c r="E19" s="216"/>
      <c r="F19" s="216"/>
      <c r="G19" s="217"/>
      <c r="H19" s="217"/>
      <c r="I19" s="254"/>
      <c r="J19" s="218">
        <v>0</v>
      </c>
      <c r="K19" s="220"/>
    </row>
    <row r="20" spans="1:11" ht="24" customHeight="1">
      <c r="A20" s="252"/>
      <c r="B20" s="214"/>
      <c r="C20" s="253"/>
      <c r="D20" s="215"/>
      <c r="E20" s="216"/>
      <c r="F20" s="216"/>
      <c r="G20" s="217"/>
      <c r="H20" s="217"/>
      <c r="I20" s="254"/>
      <c r="J20" s="218">
        <v>0</v>
      </c>
      <c r="K20" s="220"/>
    </row>
    <row r="21" spans="1:11" ht="24" customHeight="1">
      <c r="A21" s="252"/>
      <c r="B21" s="214"/>
      <c r="C21" s="253"/>
      <c r="D21" s="215"/>
      <c r="E21" s="216"/>
      <c r="F21" s="216"/>
      <c r="G21" s="217"/>
      <c r="H21" s="217"/>
      <c r="I21" s="254"/>
      <c r="J21" s="218">
        <v>0</v>
      </c>
      <c r="K21" s="220"/>
    </row>
    <row r="22" spans="1:11" ht="24" customHeight="1">
      <c r="A22" s="252"/>
      <c r="B22" s="214"/>
      <c r="C22" s="253"/>
      <c r="D22" s="215"/>
      <c r="E22" s="216"/>
      <c r="F22" s="216"/>
      <c r="G22" s="217"/>
      <c r="H22" s="217"/>
      <c r="I22" s="254"/>
      <c r="J22" s="218">
        <v>0</v>
      </c>
      <c r="K22" s="220"/>
    </row>
    <row r="23" spans="1:11" ht="24" customHeight="1">
      <c r="A23" s="252"/>
      <c r="B23" s="214"/>
      <c r="C23" s="253"/>
      <c r="D23" s="215"/>
      <c r="E23" s="216"/>
      <c r="F23" s="216"/>
      <c r="G23" s="217"/>
      <c r="H23" s="217"/>
      <c r="I23" s="254"/>
      <c r="J23" s="218">
        <v>0</v>
      </c>
      <c r="K23" s="220"/>
    </row>
    <row r="24" spans="1:11" ht="24" customHeight="1">
      <c r="A24" s="252"/>
      <c r="B24" s="214"/>
      <c r="C24" s="253"/>
      <c r="D24" s="215"/>
      <c r="E24" s="216"/>
      <c r="F24" s="216"/>
      <c r="G24" s="217"/>
      <c r="H24" s="217"/>
      <c r="I24" s="254"/>
      <c r="J24" s="218">
        <v>0</v>
      </c>
      <c r="K24" s="220"/>
    </row>
    <row r="25" spans="1:11" ht="24" customHeight="1">
      <c r="A25" s="252"/>
      <c r="B25" s="214"/>
      <c r="C25" s="253"/>
      <c r="D25" s="215"/>
      <c r="E25" s="216"/>
      <c r="F25" s="216"/>
      <c r="G25" s="217"/>
      <c r="H25" s="217"/>
      <c r="I25" s="254"/>
      <c r="J25" s="218">
        <v>0</v>
      </c>
      <c r="K25" s="220"/>
    </row>
    <row r="26" spans="1:11" ht="24" customHeight="1">
      <c r="A26" s="252"/>
      <c r="B26" s="214"/>
      <c r="C26" s="253"/>
      <c r="D26" s="215"/>
      <c r="E26" s="216"/>
      <c r="F26" s="216"/>
      <c r="G26" s="217"/>
      <c r="H26" s="217"/>
      <c r="I26" s="254"/>
      <c r="J26" s="218">
        <v>0</v>
      </c>
      <c r="K26" s="220"/>
    </row>
    <row r="27" spans="1:11" ht="24" customHeight="1">
      <c r="A27" s="252"/>
      <c r="B27" s="214"/>
      <c r="C27" s="253"/>
      <c r="D27" s="215"/>
      <c r="E27" s="216"/>
      <c r="F27" s="216"/>
      <c r="G27" s="217"/>
      <c r="H27" s="217"/>
      <c r="I27" s="254"/>
      <c r="J27" s="218">
        <v>0</v>
      </c>
      <c r="K27" s="220"/>
    </row>
    <row r="28" spans="1:11" ht="24" customHeight="1">
      <c r="A28" s="252"/>
      <c r="B28" s="214"/>
      <c r="C28" s="253"/>
      <c r="D28" s="215"/>
      <c r="E28" s="216"/>
      <c r="F28" s="216"/>
      <c r="G28" s="217"/>
      <c r="H28" s="217"/>
      <c r="I28" s="254"/>
      <c r="J28" s="218">
        <v>0</v>
      </c>
      <c r="K28" s="220"/>
    </row>
    <row r="29" spans="1:11" ht="24" customHeight="1">
      <c r="A29" s="255"/>
      <c r="B29" s="223"/>
      <c r="C29" s="256"/>
      <c r="D29" s="224"/>
      <c r="E29" s="225"/>
      <c r="F29" s="225"/>
      <c r="G29" s="226"/>
      <c r="H29" s="226"/>
      <c r="I29" s="257"/>
      <c r="J29" s="227">
        <v>0</v>
      </c>
      <c r="K29" s="229"/>
    </row>
    <row r="30" spans="1:11" ht="19.5" customHeight="1">
      <c r="A30" s="230"/>
      <c r="B30" s="232"/>
      <c r="C30" s="232"/>
      <c r="D30" s="258"/>
      <c r="E30" s="103"/>
      <c r="F30" s="103"/>
      <c r="G30" s="103"/>
      <c r="H30" s="103"/>
      <c r="I30" s="259" t="s">
        <v>257</v>
      </c>
      <c r="J30" s="237">
        <f>SUM(J13:J29)</f>
        <v>0</v>
      </c>
      <c r="K30" s="260"/>
    </row>
    <row r="31" spans="1:11">
      <c r="A31" s="590"/>
      <c r="B31" s="590"/>
      <c r="C31" s="590"/>
      <c r="D31" s="590"/>
      <c r="E31" s="590"/>
      <c r="F31" s="590"/>
      <c r="G31" s="590"/>
      <c r="H31" s="590"/>
      <c r="I31" s="590"/>
      <c r="J31" s="590"/>
      <c r="K31" s="590"/>
    </row>
    <row r="32" spans="1:11">
      <c r="I32" s="243"/>
      <c r="J32" s="243"/>
      <c r="K32" s="243"/>
    </row>
    <row r="33" spans="9:11">
      <c r="I33" s="243"/>
      <c r="J33" s="243"/>
      <c r="K33" s="243"/>
    </row>
    <row r="34" spans="9:11">
      <c r="I34" s="243"/>
      <c r="J34" s="243"/>
      <c r="K34" s="243"/>
    </row>
    <row r="35" spans="9:11">
      <c r="I35" s="243"/>
      <c r="J35" s="243"/>
      <c r="K35" s="243"/>
    </row>
    <row r="36" spans="9:11">
      <c r="I36" s="243"/>
      <c r="J36" s="243"/>
      <c r="K36" s="243"/>
    </row>
    <row r="37" spans="9:11">
      <c r="I37" s="243"/>
      <c r="J37" s="243"/>
      <c r="K37" s="243"/>
    </row>
    <row r="38" spans="9:11">
      <c r="I38" s="243"/>
      <c r="J38" s="243"/>
      <c r="K38" s="243"/>
    </row>
    <row r="39" spans="9:11">
      <c r="I39" s="243"/>
      <c r="J39" s="243"/>
      <c r="K39" s="243"/>
    </row>
    <row r="40" spans="9:11">
      <c r="I40" s="243"/>
      <c r="J40" s="243"/>
      <c r="K40" s="243"/>
    </row>
    <row r="41" spans="9:11">
      <c r="I41" s="243"/>
      <c r="J41" s="243"/>
      <c r="K41" s="243"/>
    </row>
    <row r="42" spans="9:11">
      <c r="I42" s="243"/>
      <c r="J42" s="243"/>
      <c r="K42" s="243"/>
    </row>
    <row r="43" spans="9:11">
      <c r="I43" s="243"/>
      <c r="J43" s="243"/>
      <c r="K43" s="243"/>
    </row>
    <row r="44" spans="9:11">
      <c r="I44" s="243"/>
      <c r="J44" s="243"/>
      <c r="K44" s="243"/>
    </row>
    <row r="45" spans="9:11">
      <c r="I45" s="243"/>
      <c r="J45" s="243"/>
      <c r="K45" s="243"/>
    </row>
    <row r="46" spans="9:11">
      <c r="I46" s="243"/>
      <c r="J46" s="243"/>
      <c r="K46" s="243"/>
    </row>
    <row r="47" spans="9:11">
      <c r="I47" s="243"/>
      <c r="J47" s="243"/>
      <c r="K47" s="243"/>
    </row>
    <row r="48" spans="9:11">
      <c r="I48" s="243"/>
      <c r="J48" s="243"/>
      <c r="K48" s="243"/>
    </row>
    <row r="49" spans="1:11">
      <c r="I49" s="243"/>
      <c r="J49" s="243"/>
      <c r="K49" s="243"/>
    </row>
    <row r="50" spans="1:11">
      <c r="I50" s="243"/>
      <c r="J50" s="243"/>
      <c r="K50" s="243"/>
    </row>
    <row r="51" spans="1:11">
      <c r="I51" s="243"/>
      <c r="J51" s="243"/>
      <c r="K51" s="243"/>
    </row>
    <row r="52" spans="1:11">
      <c r="I52" s="243"/>
      <c r="J52" s="243"/>
      <c r="K52" s="243"/>
    </row>
    <row r="53" spans="1:11">
      <c r="I53" s="243"/>
      <c r="J53" s="243"/>
      <c r="K53" s="243"/>
    </row>
    <row r="54" spans="1:11">
      <c r="I54" s="243"/>
      <c r="J54" s="243"/>
      <c r="K54" s="243"/>
    </row>
    <row r="55" spans="1:11">
      <c r="A55" s="576"/>
      <c r="B55" s="576"/>
      <c r="C55" s="576"/>
      <c r="D55" s="576"/>
      <c r="E55" s="576"/>
      <c r="F55" s="576"/>
      <c r="G55" s="576"/>
      <c r="H55" s="576"/>
      <c r="I55" s="576"/>
      <c r="J55" s="576"/>
      <c r="K55" s="576"/>
    </row>
    <row r="56" spans="1:11" ht="19.8">
      <c r="A56" s="577"/>
      <c r="B56" s="577"/>
      <c r="C56" s="577"/>
      <c r="D56" s="577"/>
      <c r="E56" s="577"/>
      <c r="F56" s="577"/>
      <c r="G56" s="577"/>
      <c r="H56" s="577"/>
      <c r="I56" s="577"/>
      <c r="J56" s="577"/>
      <c r="K56" s="577"/>
    </row>
    <row r="57" spans="1:11" ht="16.2">
      <c r="A57" s="573"/>
      <c r="B57" s="573"/>
      <c r="C57" s="573"/>
      <c r="D57" s="573"/>
      <c r="E57" s="573"/>
      <c r="F57" s="573"/>
      <c r="G57" s="573"/>
      <c r="H57" s="573"/>
      <c r="I57" s="573"/>
      <c r="J57" s="573"/>
      <c r="K57" s="573"/>
    </row>
    <row r="59" spans="1:11">
      <c r="A59" s="574"/>
      <c r="B59" s="574"/>
      <c r="C59" s="574"/>
      <c r="D59" s="574"/>
      <c r="E59" s="574"/>
      <c r="F59" s="574"/>
      <c r="G59" s="574"/>
      <c r="H59" s="574"/>
      <c r="I59" s="574"/>
      <c r="J59" s="574"/>
      <c r="K59" s="574"/>
    </row>
    <row r="60" spans="1:11">
      <c r="A60" s="574"/>
      <c r="B60" s="574"/>
      <c r="C60" s="574"/>
      <c r="D60" s="574"/>
      <c r="E60" s="574"/>
      <c r="F60" s="574"/>
      <c r="G60" s="574"/>
      <c r="H60" s="574"/>
      <c r="I60" s="574"/>
      <c r="J60" s="574"/>
      <c r="K60" s="574"/>
    </row>
    <row r="61" spans="1:11">
      <c r="A61" s="574"/>
      <c r="B61" s="574"/>
      <c r="C61" s="574"/>
      <c r="D61" s="574"/>
      <c r="E61" s="574"/>
      <c r="F61" s="574"/>
      <c r="G61" s="574"/>
      <c r="H61" s="574"/>
      <c r="I61" s="574"/>
      <c r="J61" s="574"/>
      <c r="K61" s="574"/>
    </row>
    <row r="62" spans="1:11">
      <c r="A62" s="426"/>
      <c r="B62" s="426"/>
      <c r="C62" s="426"/>
      <c r="D62" s="426"/>
      <c r="E62" s="426"/>
      <c r="F62" s="426"/>
      <c r="G62" s="426"/>
      <c r="H62" s="426"/>
      <c r="I62" s="426"/>
      <c r="J62" s="426"/>
      <c r="K62" s="426"/>
    </row>
    <row r="63" spans="1:11">
      <c r="A63" s="575"/>
      <c r="B63" s="575"/>
      <c r="C63" s="575"/>
      <c r="D63" s="575"/>
      <c r="E63" s="575"/>
      <c r="F63" s="575"/>
      <c r="G63" s="575"/>
      <c r="H63" s="575"/>
      <c r="I63" s="575"/>
      <c r="J63" s="575"/>
      <c r="K63" s="575"/>
    </row>
    <row r="64" spans="1:11">
      <c r="A64" s="575"/>
      <c r="B64" s="575"/>
      <c r="C64" s="575"/>
      <c r="D64" s="575"/>
      <c r="E64" s="575"/>
      <c r="F64" s="575"/>
      <c r="G64" s="575"/>
      <c r="H64" s="575"/>
      <c r="I64" s="575"/>
      <c r="J64" s="575"/>
      <c r="K64" s="575"/>
    </row>
    <row r="65" spans="1:12">
      <c r="A65" s="27"/>
      <c r="B65" s="28"/>
      <c r="C65" s="28"/>
      <c r="D65" s="28"/>
      <c r="E65" s="28"/>
      <c r="F65" s="28"/>
      <c r="G65" s="28"/>
      <c r="H65" s="28"/>
      <c r="I65" s="28"/>
      <c r="J65" s="28"/>
      <c r="K65" s="27"/>
      <c r="L65" s="244"/>
    </row>
    <row r="66" spans="1:12">
      <c r="I66" s="243"/>
      <c r="J66" s="243"/>
      <c r="K66" s="243"/>
    </row>
    <row r="67" spans="1:12">
      <c r="I67" s="243"/>
      <c r="J67" s="243"/>
      <c r="K67" s="243"/>
    </row>
    <row r="68" spans="1:12">
      <c r="I68" s="243"/>
      <c r="J68" s="243"/>
      <c r="K68" s="243"/>
    </row>
    <row r="69" spans="1:12">
      <c r="I69" s="243"/>
      <c r="J69" s="243"/>
      <c r="K69" s="243"/>
    </row>
    <row r="70" spans="1:12">
      <c r="I70" s="243"/>
      <c r="J70" s="243"/>
      <c r="K70" s="243"/>
    </row>
    <row r="71" spans="1:12">
      <c r="I71" s="243"/>
      <c r="J71" s="243"/>
      <c r="K71" s="243"/>
    </row>
    <row r="72" spans="1:12">
      <c r="I72" s="243"/>
      <c r="J72" s="243"/>
      <c r="K72" s="243"/>
    </row>
    <row r="73" spans="1:12">
      <c r="I73" s="243"/>
      <c r="J73" s="243"/>
      <c r="K73" s="243"/>
    </row>
    <row r="74" spans="1:12">
      <c r="I74" s="243"/>
      <c r="J74" s="243"/>
      <c r="K74" s="243"/>
    </row>
    <row r="75" spans="1:12">
      <c r="I75" s="243"/>
      <c r="J75" s="243"/>
      <c r="K75" s="243"/>
    </row>
    <row r="76" spans="1:12">
      <c r="I76" s="243"/>
      <c r="J76" s="243"/>
      <c r="K76" s="243"/>
    </row>
    <row r="77" spans="1:12">
      <c r="I77" s="243"/>
      <c r="J77" s="243"/>
      <c r="K77" s="243"/>
    </row>
    <row r="78" spans="1:12">
      <c r="I78" s="243"/>
      <c r="J78" s="243"/>
      <c r="K78" s="243"/>
    </row>
    <row r="79" spans="1:12">
      <c r="I79" s="243"/>
      <c r="J79" s="243"/>
      <c r="K79" s="243"/>
    </row>
    <row r="80" spans="1:12">
      <c r="I80" s="243"/>
      <c r="J80" s="243"/>
      <c r="K80" s="243"/>
    </row>
    <row r="81" spans="1:11">
      <c r="I81" s="243"/>
      <c r="J81" s="243"/>
      <c r="K81" s="243"/>
    </row>
    <row r="82" spans="1:11">
      <c r="I82" s="243"/>
      <c r="J82" s="243"/>
      <c r="K82" s="243"/>
    </row>
    <row r="83" spans="1:11">
      <c r="I83" s="243"/>
      <c r="J83" s="243"/>
      <c r="K83" s="243"/>
    </row>
    <row r="84" spans="1:11">
      <c r="I84" s="243"/>
      <c r="J84" s="243"/>
      <c r="K84" s="243"/>
    </row>
    <row r="85" spans="1:11">
      <c r="I85" s="243"/>
      <c r="J85" s="243"/>
      <c r="K85" s="243"/>
    </row>
    <row r="86" spans="1:11">
      <c r="I86" s="243"/>
      <c r="J86" s="243"/>
      <c r="K86" s="243"/>
    </row>
    <row r="87" spans="1:11">
      <c r="I87" s="243"/>
      <c r="J87" s="243"/>
      <c r="K87" s="243"/>
    </row>
    <row r="88" spans="1:11">
      <c r="I88" s="243"/>
      <c r="J88" s="243"/>
      <c r="K88" s="243"/>
    </row>
    <row r="89" spans="1:11">
      <c r="I89" s="243"/>
      <c r="J89" s="243"/>
      <c r="K89" s="243"/>
    </row>
    <row r="90" spans="1:11">
      <c r="I90" s="243"/>
      <c r="J90" s="243"/>
      <c r="K90" s="243"/>
    </row>
    <row r="91" spans="1:11">
      <c r="I91" s="243"/>
      <c r="J91" s="243"/>
      <c r="K91" s="243"/>
    </row>
    <row r="92" spans="1:11">
      <c r="A92" s="576"/>
      <c r="B92" s="576"/>
      <c r="C92" s="576"/>
      <c r="D92" s="576"/>
      <c r="E92" s="576"/>
      <c r="F92" s="576"/>
      <c r="G92" s="576"/>
      <c r="H92" s="576"/>
      <c r="I92" s="576"/>
      <c r="J92" s="576"/>
      <c r="K92" s="576"/>
    </row>
    <row r="93" spans="1:11" ht="19.8">
      <c r="A93" s="577"/>
      <c r="B93" s="577"/>
      <c r="C93" s="577"/>
      <c r="D93" s="577"/>
      <c r="E93" s="577"/>
      <c r="F93" s="577"/>
      <c r="G93" s="577"/>
      <c r="H93" s="577"/>
      <c r="I93" s="577"/>
      <c r="J93" s="577"/>
      <c r="K93" s="577"/>
    </row>
    <row r="94" spans="1:11" ht="16.2">
      <c r="A94" s="573"/>
      <c r="B94" s="573"/>
      <c r="C94" s="573"/>
      <c r="D94" s="573"/>
      <c r="E94" s="573"/>
      <c r="F94" s="573"/>
      <c r="G94" s="573"/>
      <c r="H94" s="573"/>
      <c r="I94" s="573"/>
      <c r="J94" s="573"/>
      <c r="K94" s="573"/>
    </row>
    <row r="96" spans="1:11">
      <c r="A96" s="574"/>
      <c r="B96" s="574"/>
      <c r="C96" s="574"/>
      <c r="D96" s="574"/>
      <c r="E96" s="574"/>
      <c r="F96" s="574"/>
      <c r="G96" s="574"/>
      <c r="H96" s="574"/>
      <c r="I96" s="574"/>
      <c r="J96" s="574"/>
      <c r="K96" s="574"/>
    </row>
    <row r="97" spans="1:12">
      <c r="A97" s="574"/>
      <c r="B97" s="574"/>
      <c r="C97" s="574"/>
      <c r="D97" s="574"/>
      <c r="E97" s="574"/>
      <c r="F97" s="574"/>
      <c r="G97" s="574"/>
      <c r="H97" s="574"/>
      <c r="I97" s="574"/>
      <c r="J97" s="574"/>
      <c r="K97" s="574"/>
    </row>
    <row r="98" spans="1:12">
      <c r="A98" s="574"/>
      <c r="B98" s="574"/>
      <c r="C98" s="574"/>
      <c r="D98" s="574"/>
      <c r="E98" s="574"/>
      <c r="F98" s="574"/>
      <c r="G98" s="574"/>
      <c r="H98" s="574"/>
      <c r="I98" s="574"/>
      <c r="J98" s="574"/>
      <c r="K98" s="574"/>
    </row>
    <row r="99" spans="1:12">
      <c r="A99" s="426"/>
      <c r="B99" s="426"/>
      <c r="C99" s="426"/>
      <c r="D99" s="426"/>
      <c r="E99" s="426"/>
      <c r="F99" s="426"/>
      <c r="G99" s="426"/>
      <c r="H99" s="426"/>
      <c r="I99" s="426"/>
      <c r="J99" s="426"/>
      <c r="K99" s="426"/>
    </row>
    <row r="100" spans="1:12">
      <c r="A100" s="575"/>
      <c r="B100" s="575"/>
      <c r="C100" s="575"/>
      <c r="D100" s="575"/>
      <c r="E100" s="575"/>
      <c r="F100" s="575"/>
      <c r="G100" s="575"/>
      <c r="H100" s="575"/>
      <c r="I100" s="575"/>
      <c r="J100" s="575"/>
      <c r="K100" s="575"/>
    </row>
    <row r="101" spans="1:12">
      <c r="A101" s="575"/>
      <c r="B101" s="575"/>
      <c r="C101" s="575"/>
      <c r="D101" s="575"/>
      <c r="E101" s="575"/>
      <c r="F101" s="575"/>
      <c r="G101" s="575"/>
      <c r="H101" s="575"/>
      <c r="I101" s="575"/>
      <c r="J101" s="575"/>
      <c r="K101" s="575"/>
    </row>
    <row r="102" spans="1:12">
      <c r="A102" s="27"/>
      <c r="B102" s="28"/>
      <c r="C102" s="28"/>
      <c r="D102" s="28"/>
      <c r="E102" s="28"/>
      <c r="F102" s="28"/>
      <c r="G102" s="28"/>
      <c r="H102" s="28"/>
      <c r="I102" s="28"/>
      <c r="J102" s="28"/>
      <c r="K102" s="27"/>
      <c r="L102" s="244"/>
    </row>
    <row r="103" spans="1:12">
      <c r="I103" s="243"/>
      <c r="J103" s="243"/>
      <c r="K103" s="243"/>
    </row>
    <row r="104" spans="1:12">
      <c r="I104" s="243"/>
      <c r="J104" s="243"/>
      <c r="K104" s="243"/>
    </row>
    <row r="105" spans="1:12">
      <c r="I105" s="243"/>
      <c r="J105" s="243"/>
      <c r="K105" s="243"/>
    </row>
    <row r="106" spans="1:12">
      <c r="I106" s="243"/>
      <c r="J106" s="243"/>
      <c r="K106" s="243"/>
    </row>
    <row r="107" spans="1:12">
      <c r="I107" s="243"/>
      <c r="J107" s="243"/>
      <c r="K107" s="243"/>
    </row>
    <row r="108" spans="1:12">
      <c r="I108" s="243"/>
      <c r="J108" s="243"/>
      <c r="K108" s="243"/>
    </row>
    <row r="109" spans="1:12">
      <c r="I109" s="243"/>
      <c r="J109" s="243"/>
      <c r="K109" s="243"/>
    </row>
    <row r="110" spans="1:12">
      <c r="I110" s="243"/>
      <c r="J110" s="243"/>
      <c r="K110" s="243"/>
    </row>
    <row r="111" spans="1:12">
      <c r="I111" s="243"/>
      <c r="J111" s="243"/>
      <c r="K111" s="243"/>
    </row>
    <row r="112" spans="1:12">
      <c r="I112" s="243"/>
      <c r="J112" s="243"/>
      <c r="K112" s="243"/>
    </row>
    <row r="113" spans="9:11">
      <c r="I113" s="243"/>
      <c r="J113" s="243"/>
      <c r="K113" s="243"/>
    </row>
    <row r="114" spans="9:11">
      <c r="I114" s="243"/>
      <c r="J114" s="243"/>
      <c r="K114" s="243"/>
    </row>
    <row r="115" spans="9:11">
      <c r="I115" s="243"/>
      <c r="J115" s="243"/>
      <c r="K115" s="243"/>
    </row>
    <row r="116" spans="9:11">
      <c r="I116" s="243"/>
      <c r="J116" s="243"/>
      <c r="K116" s="243"/>
    </row>
    <row r="117" spans="9:11">
      <c r="I117" s="243"/>
      <c r="J117" s="243"/>
      <c r="K117" s="243"/>
    </row>
    <row r="118" spans="9:11">
      <c r="I118" s="243"/>
      <c r="J118" s="243"/>
      <c r="K118" s="243"/>
    </row>
    <row r="119" spans="9:11">
      <c r="I119" s="243"/>
      <c r="J119" s="243"/>
      <c r="K119" s="243"/>
    </row>
    <row r="120" spans="9:11">
      <c r="I120" s="243"/>
      <c r="J120" s="243"/>
      <c r="K120" s="243"/>
    </row>
    <row r="121" spans="9:11">
      <c r="I121" s="243"/>
      <c r="J121" s="243"/>
      <c r="K121" s="243"/>
    </row>
    <row r="122" spans="9:11">
      <c r="I122" s="243"/>
      <c r="J122" s="243"/>
      <c r="K122" s="243"/>
    </row>
    <row r="123" spans="9:11">
      <c r="I123" s="243"/>
      <c r="J123" s="243"/>
      <c r="K123" s="243"/>
    </row>
    <row r="124" spans="9:11">
      <c r="I124" s="243"/>
      <c r="J124" s="243"/>
      <c r="K124" s="243"/>
    </row>
    <row r="125" spans="9:11">
      <c r="I125" s="243"/>
      <c r="J125" s="243"/>
      <c r="K125" s="243"/>
    </row>
    <row r="126" spans="9:11">
      <c r="I126" s="243"/>
      <c r="J126" s="243"/>
      <c r="K126" s="243"/>
    </row>
    <row r="127" spans="9:11">
      <c r="I127" s="243"/>
      <c r="J127" s="243"/>
      <c r="K127" s="243"/>
    </row>
    <row r="128" spans="9:11">
      <c r="I128" s="243"/>
      <c r="J128" s="243"/>
      <c r="K128" s="243"/>
    </row>
    <row r="129" spans="1:12">
      <c r="A129" s="576"/>
      <c r="B129" s="576"/>
      <c r="C129" s="576"/>
      <c r="D129" s="576"/>
      <c r="E129" s="576"/>
      <c r="F129" s="576"/>
      <c r="G129" s="576"/>
      <c r="H129" s="576"/>
      <c r="I129" s="576"/>
      <c r="J129" s="576"/>
      <c r="K129" s="576"/>
    </row>
    <row r="130" spans="1:12" ht="19.8">
      <c r="A130" s="577"/>
      <c r="B130" s="577"/>
      <c r="C130" s="577"/>
      <c r="D130" s="577"/>
      <c r="E130" s="577"/>
      <c r="F130" s="577"/>
      <c r="G130" s="577"/>
      <c r="H130" s="577"/>
      <c r="I130" s="577"/>
      <c r="J130" s="577"/>
      <c r="K130" s="577"/>
    </row>
    <row r="131" spans="1:12" ht="16.2">
      <c r="A131" s="573"/>
      <c r="B131" s="573"/>
      <c r="C131" s="573"/>
      <c r="D131" s="573"/>
      <c r="E131" s="573"/>
      <c r="F131" s="573"/>
      <c r="G131" s="573"/>
      <c r="H131" s="573"/>
      <c r="I131" s="573"/>
      <c r="J131" s="573"/>
      <c r="K131" s="573"/>
    </row>
    <row r="133" spans="1:12">
      <c r="A133" s="574"/>
      <c r="B133" s="574"/>
      <c r="C133" s="574"/>
      <c r="D133" s="574"/>
      <c r="E133" s="574"/>
      <c r="F133" s="574"/>
      <c r="G133" s="574"/>
      <c r="H133" s="574"/>
      <c r="I133" s="574"/>
      <c r="J133" s="574"/>
      <c r="K133" s="574"/>
    </row>
    <row r="134" spans="1:12">
      <c r="A134" s="574"/>
      <c r="B134" s="574"/>
      <c r="C134" s="574"/>
      <c r="D134" s="574"/>
      <c r="E134" s="574"/>
      <c r="F134" s="574"/>
      <c r="G134" s="574"/>
      <c r="H134" s="574"/>
      <c r="I134" s="574"/>
      <c r="J134" s="574"/>
      <c r="K134" s="574"/>
    </row>
    <row r="135" spans="1:12">
      <c r="A135" s="574"/>
      <c r="B135" s="574"/>
      <c r="C135" s="574"/>
      <c r="D135" s="574"/>
      <c r="E135" s="574"/>
      <c r="F135" s="574"/>
      <c r="G135" s="574"/>
      <c r="H135" s="574"/>
      <c r="I135" s="574"/>
      <c r="J135" s="574"/>
      <c r="K135" s="574"/>
    </row>
    <row r="136" spans="1:12">
      <c r="A136" s="426"/>
      <c r="B136" s="426"/>
      <c r="C136" s="426"/>
      <c r="D136" s="426"/>
      <c r="E136" s="426"/>
      <c r="F136" s="426"/>
      <c r="G136" s="426"/>
      <c r="H136" s="426"/>
      <c r="I136" s="426"/>
      <c r="J136" s="426"/>
      <c r="K136" s="426"/>
    </row>
    <row r="137" spans="1:12">
      <c r="A137" s="575"/>
      <c r="B137" s="575"/>
      <c r="C137" s="575"/>
      <c r="D137" s="575"/>
      <c r="E137" s="575"/>
      <c r="F137" s="575"/>
      <c r="G137" s="575"/>
      <c r="H137" s="575"/>
      <c r="I137" s="575"/>
      <c r="J137" s="575"/>
      <c r="K137" s="575"/>
    </row>
    <row r="138" spans="1:12">
      <c r="A138" s="575"/>
      <c r="B138" s="575"/>
      <c r="C138" s="575"/>
      <c r="D138" s="575"/>
      <c r="E138" s="575"/>
      <c r="F138" s="575"/>
      <c r="G138" s="575"/>
      <c r="H138" s="575"/>
      <c r="I138" s="575"/>
      <c r="J138" s="575"/>
      <c r="K138" s="575"/>
    </row>
    <row r="139" spans="1:12">
      <c r="A139" s="27"/>
      <c r="B139" s="28"/>
      <c r="C139" s="28"/>
      <c r="D139" s="28"/>
      <c r="E139" s="28"/>
      <c r="F139" s="28"/>
      <c r="G139" s="28"/>
      <c r="H139" s="28"/>
      <c r="I139" s="28"/>
      <c r="J139" s="28"/>
      <c r="K139" s="27"/>
      <c r="L139" s="244"/>
    </row>
    <row r="140" spans="1:12">
      <c r="I140" s="243"/>
      <c r="J140" s="243"/>
      <c r="K140" s="243"/>
    </row>
    <row r="141" spans="1:12">
      <c r="I141" s="243"/>
      <c r="J141" s="243"/>
      <c r="K141" s="243"/>
    </row>
    <row r="142" spans="1:12">
      <c r="I142" s="243"/>
      <c r="J142" s="243"/>
      <c r="K142" s="243"/>
    </row>
    <row r="143" spans="1:12">
      <c r="I143" s="243"/>
      <c r="J143" s="243"/>
      <c r="K143" s="243"/>
    </row>
    <row r="144" spans="1:12">
      <c r="I144" s="243"/>
      <c r="J144" s="243"/>
      <c r="K144" s="243"/>
    </row>
    <row r="145" spans="9:11">
      <c r="I145" s="243"/>
      <c r="J145" s="243"/>
      <c r="K145" s="243"/>
    </row>
    <row r="146" spans="9:11">
      <c r="I146" s="243"/>
      <c r="J146" s="243"/>
      <c r="K146" s="243"/>
    </row>
    <row r="147" spans="9:11">
      <c r="I147" s="243"/>
      <c r="J147" s="243"/>
      <c r="K147" s="243"/>
    </row>
    <row r="148" spans="9:11">
      <c r="I148" s="243"/>
      <c r="J148" s="243"/>
      <c r="K148" s="243"/>
    </row>
    <row r="149" spans="9:11">
      <c r="I149" s="243"/>
      <c r="J149" s="243"/>
      <c r="K149" s="243"/>
    </row>
    <row r="150" spans="9:11">
      <c r="I150" s="243"/>
      <c r="J150" s="243"/>
      <c r="K150" s="243"/>
    </row>
    <row r="151" spans="9:11">
      <c r="I151" s="243"/>
      <c r="J151" s="243"/>
      <c r="K151" s="243"/>
    </row>
    <row r="152" spans="9:11">
      <c r="I152" s="243"/>
      <c r="J152" s="243"/>
      <c r="K152" s="243"/>
    </row>
    <row r="153" spans="9:11">
      <c r="I153" s="243"/>
      <c r="J153" s="243"/>
      <c r="K153" s="243"/>
    </row>
    <row r="154" spans="9:11">
      <c r="I154" s="243"/>
      <c r="J154" s="243"/>
      <c r="K154" s="243"/>
    </row>
    <row r="155" spans="9:11">
      <c r="I155" s="243"/>
      <c r="J155" s="243"/>
      <c r="K155" s="243"/>
    </row>
    <row r="156" spans="9:11">
      <c r="I156" s="243"/>
      <c r="J156" s="243"/>
      <c r="K156" s="243"/>
    </row>
    <row r="157" spans="9:11">
      <c r="I157" s="243"/>
      <c r="J157" s="243"/>
      <c r="K157" s="243"/>
    </row>
    <row r="158" spans="9:11">
      <c r="I158" s="243"/>
      <c r="J158" s="243"/>
      <c r="K158" s="243"/>
    </row>
    <row r="159" spans="9:11">
      <c r="I159" s="243"/>
      <c r="J159" s="243"/>
      <c r="K159" s="243"/>
    </row>
    <row r="160" spans="9:11">
      <c r="I160" s="243"/>
      <c r="J160" s="243"/>
      <c r="K160" s="243"/>
    </row>
    <row r="161" spans="1:12">
      <c r="I161" s="243"/>
      <c r="J161" s="243"/>
      <c r="K161" s="243"/>
    </row>
    <row r="162" spans="1:12">
      <c r="I162" s="243"/>
      <c r="J162" s="243"/>
      <c r="K162" s="243"/>
    </row>
    <row r="163" spans="1:12">
      <c r="I163" s="243"/>
      <c r="J163" s="243"/>
      <c r="K163" s="243"/>
    </row>
    <row r="164" spans="1:12">
      <c r="I164" s="243"/>
      <c r="J164" s="243"/>
      <c r="K164" s="243"/>
    </row>
    <row r="165" spans="1:12">
      <c r="I165" s="243"/>
      <c r="J165" s="243"/>
      <c r="K165" s="243"/>
    </row>
    <row r="166" spans="1:12">
      <c r="A166" s="576"/>
      <c r="B166" s="576"/>
      <c r="C166" s="576"/>
      <c r="D166" s="576"/>
      <c r="E166" s="576"/>
      <c r="F166" s="576"/>
      <c r="G166" s="576"/>
      <c r="H166" s="576"/>
      <c r="I166" s="576"/>
      <c r="J166" s="576"/>
      <c r="K166" s="576"/>
    </row>
    <row r="167" spans="1:12" ht="19.8">
      <c r="A167" s="577"/>
      <c r="B167" s="577"/>
      <c r="C167" s="577"/>
      <c r="D167" s="577"/>
      <c r="E167" s="577"/>
      <c r="F167" s="577"/>
      <c r="G167" s="577"/>
      <c r="H167" s="577"/>
      <c r="I167" s="577"/>
      <c r="J167" s="577"/>
      <c r="K167" s="577"/>
    </row>
    <row r="168" spans="1:12" ht="16.2">
      <c r="A168" s="573"/>
      <c r="B168" s="573"/>
      <c r="C168" s="573"/>
      <c r="D168" s="573"/>
      <c r="E168" s="573"/>
      <c r="F168" s="573"/>
      <c r="G168" s="573"/>
      <c r="H168" s="573"/>
      <c r="I168" s="573"/>
      <c r="J168" s="573"/>
      <c r="K168" s="573"/>
    </row>
    <row r="170" spans="1:12">
      <c r="A170" s="574"/>
      <c r="B170" s="574"/>
      <c r="C170" s="574"/>
      <c r="D170" s="574"/>
      <c r="E170" s="574"/>
      <c r="F170" s="574"/>
      <c r="G170" s="574"/>
      <c r="H170" s="574"/>
      <c r="I170" s="574"/>
      <c r="J170" s="574"/>
      <c r="K170" s="574"/>
    </row>
    <row r="171" spans="1:12">
      <c r="A171" s="574"/>
      <c r="B171" s="574"/>
      <c r="C171" s="574"/>
      <c r="D171" s="574"/>
      <c r="E171" s="574"/>
      <c r="F171" s="574"/>
      <c r="G171" s="574"/>
      <c r="H171" s="574"/>
      <c r="I171" s="574"/>
      <c r="J171" s="574"/>
      <c r="K171" s="574"/>
    </row>
    <row r="172" spans="1:12">
      <c r="A172" s="574"/>
      <c r="B172" s="574"/>
      <c r="C172" s="574"/>
      <c r="D172" s="574"/>
      <c r="E172" s="574"/>
      <c r="F172" s="574"/>
      <c r="G172" s="574"/>
      <c r="H172" s="574"/>
      <c r="I172" s="574"/>
      <c r="J172" s="574"/>
      <c r="K172" s="574"/>
    </row>
    <row r="173" spans="1:12">
      <c r="A173" s="426"/>
      <c r="B173" s="426"/>
      <c r="C173" s="426"/>
      <c r="D173" s="426"/>
      <c r="E173" s="426"/>
      <c r="F173" s="426"/>
      <c r="G173" s="426"/>
      <c r="H173" s="426"/>
      <c r="I173" s="426"/>
      <c r="J173" s="426"/>
      <c r="K173" s="426"/>
    </row>
    <row r="174" spans="1:12">
      <c r="A174" s="575"/>
      <c r="B174" s="575"/>
      <c r="C174" s="575"/>
      <c r="D174" s="575"/>
      <c r="E174" s="575"/>
      <c r="F174" s="575"/>
      <c r="G174" s="575"/>
      <c r="H174" s="575"/>
      <c r="I174" s="575"/>
      <c r="J174" s="575"/>
      <c r="K174" s="575"/>
    </row>
    <row r="175" spans="1:12">
      <c r="A175" s="575"/>
      <c r="B175" s="575"/>
      <c r="C175" s="575"/>
      <c r="D175" s="575"/>
      <c r="E175" s="575"/>
      <c r="F175" s="575"/>
      <c r="G175" s="575"/>
      <c r="H175" s="575"/>
      <c r="I175" s="575"/>
      <c r="J175" s="575"/>
      <c r="K175" s="575"/>
    </row>
    <row r="176" spans="1:12">
      <c r="A176" s="27"/>
      <c r="B176" s="28"/>
      <c r="C176" s="28"/>
      <c r="D176" s="28"/>
      <c r="E176" s="28"/>
      <c r="F176" s="28"/>
      <c r="G176" s="28"/>
      <c r="H176" s="28"/>
      <c r="I176" s="28"/>
      <c r="J176" s="28"/>
      <c r="K176" s="27"/>
      <c r="L176" s="244"/>
    </row>
    <row r="177" spans="9:11">
      <c r="I177" s="243"/>
      <c r="J177" s="243"/>
      <c r="K177" s="243"/>
    </row>
    <row r="178" spans="9:11">
      <c r="I178" s="243"/>
      <c r="J178" s="243"/>
      <c r="K178" s="243"/>
    </row>
    <row r="179" spans="9:11">
      <c r="I179" s="243"/>
      <c r="J179" s="243"/>
      <c r="K179" s="243"/>
    </row>
    <row r="180" spans="9:11">
      <c r="I180" s="243"/>
      <c r="J180" s="243"/>
      <c r="K180" s="243"/>
    </row>
    <row r="181" spans="9:11">
      <c r="I181" s="243"/>
      <c r="J181" s="243"/>
      <c r="K181" s="243"/>
    </row>
    <row r="182" spans="9:11">
      <c r="I182" s="243"/>
      <c r="J182" s="243"/>
      <c r="K182" s="243"/>
    </row>
    <row r="183" spans="9:11">
      <c r="I183" s="243"/>
      <c r="J183" s="243"/>
      <c r="K183" s="243"/>
    </row>
    <row r="184" spans="9:11">
      <c r="I184" s="243"/>
      <c r="J184" s="243"/>
      <c r="K184" s="243"/>
    </row>
    <row r="185" spans="9:11">
      <c r="I185" s="243"/>
      <c r="J185" s="243"/>
      <c r="K185" s="243"/>
    </row>
    <row r="186" spans="9:11">
      <c r="I186" s="243"/>
      <c r="J186" s="243"/>
      <c r="K186" s="243"/>
    </row>
    <row r="187" spans="9:11">
      <c r="I187" s="243"/>
      <c r="J187" s="243"/>
      <c r="K187" s="243"/>
    </row>
    <row r="188" spans="9:11">
      <c r="I188" s="243"/>
      <c r="J188" s="243"/>
      <c r="K188" s="243"/>
    </row>
    <row r="189" spans="9:11">
      <c r="I189" s="243"/>
      <c r="J189" s="243"/>
      <c r="K189" s="243"/>
    </row>
    <row r="190" spans="9:11">
      <c r="I190" s="243"/>
      <c r="J190" s="243"/>
      <c r="K190" s="243"/>
    </row>
    <row r="191" spans="9:11">
      <c r="I191" s="243"/>
      <c r="J191" s="243"/>
      <c r="K191" s="243"/>
    </row>
    <row r="192" spans="9:11">
      <c r="I192" s="243"/>
      <c r="J192" s="243"/>
      <c r="K192" s="243"/>
    </row>
    <row r="193" spans="1:11">
      <c r="I193" s="243"/>
      <c r="J193" s="243"/>
      <c r="K193" s="243"/>
    </row>
    <row r="194" spans="1:11">
      <c r="I194" s="243"/>
      <c r="J194" s="243"/>
      <c r="K194" s="243"/>
    </row>
    <row r="195" spans="1:11">
      <c r="I195" s="243"/>
      <c r="J195" s="243"/>
      <c r="K195" s="243"/>
    </row>
    <row r="196" spans="1:11">
      <c r="I196" s="243"/>
      <c r="J196" s="243"/>
      <c r="K196" s="243"/>
    </row>
    <row r="197" spans="1:11">
      <c r="I197" s="243"/>
      <c r="J197" s="243"/>
      <c r="K197" s="243"/>
    </row>
    <row r="198" spans="1:11">
      <c r="I198" s="243"/>
      <c r="J198" s="243"/>
      <c r="K198" s="243"/>
    </row>
    <row r="199" spans="1:11">
      <c r="I199" s="243"/>
      <c r="J199" s="243"/>
      <c r="K199" s="243"/>
    </row>
    <row r="200" spans="1:11">
      <c r="I200" s="243"/>
      <c r="J200" s="243"/>
      <c r="K200" s="243"/>
    </row>
    <row r="201" spans="1:11">
      <c r="I201" s="243"/>
      <c r="J201" s="243"/>
      <c r="K201" s="243"/>
    </row>
    <row r="202" spans="1:11">
      <c r="I202" s="243"/>
      <c r="J202" s="243"/>
      <c r="K202" s="243"/>
    </row>
    <row r="203" spans="1:11">
      <c r="A203" s="576"/>
      <c r="B203" s="576"/>
      <c r="C203" s="576"/>
      <c r="D203" s="576"/>
      <c r="E203" s="576"/>
      <c r="F203" s="576"/>
      <c r="G203" s="576"/>
      <c r="H203" s="576"/>
      <c r="I203" s="576"/>
      <c r="J203" s="576"/>
      <c r="K203" s="576"/>
    </row>
    <row r="204" spans="1:11" ht="19.8">
      <c r="A204" s="577"/>
      <c r="B204" s="577"/>
      <c r="C204" s="577"/>
      <c r="D204" s="577"/>
      <c r="E204" s="577"/>
      <c r="F204" s="577"/>
      <c r="G204" s="577"/>
      <c r="H204" s="577"/>
      <c r="I204" s="577"/>
      <c r="J204" s="577"/>
      <c r="K204" s="577"/>
    </row>
    <row r="205" spans="1:11" ht="16.2">
      <c r="A205" s="573"/>
      <c r="B205" s="573"/>
      <c r="C205" s="573"/>
      <c r="D205" s="573"/>
      <c r="E205" s="573"/>
      <c r="F205" s="573"/>
      <c r="G205" s="573"/>
      <c r="H205" s="573"/>
      <c r="I205" s="573"/>
      <c r="J205" s="573"/>
      <c r="K205" s="573"/>
    </row>
    <row r="207" spans="1:11">
      <c r="A207" s="574"/>
      <c r="B207" s="574"/>
      <c r="C207" s="574"/>
      <c r="D207" s="574"/>
      <c r="E207" s="574"/>
      <c r="F207" s="574"/>
      <c r="G207" s="574"/>
      <c r="H207" s="574"/>
      <c r="I207" s="574"/>
      <c r="J207" s="574"/>
      <c r="K207" s="574"/>
    </row>
    <row r="208" spans="1:11">
      <c r="A208" s="574"/>
      <c r="B208" s="574"/>
      <c r="C208" s="574"/>
      <c r="D208" s="574"/>
      <c r="E208" s="574"/>
      <c r="F208" s="574"/>
      <c r="G208" s="574"/>
      <c r="H208" s="574"/>
      <c r="I208" s="574"/>
      <c r="J208" s="574"/>
      <c r="K208" s="574"/>
    </row>
    <row r="209" spans="1:12">
      <c r="A209" s="574"/>
      <c r="B209" s="574"/>
      <c r="C209" s="574"/>
      <c r="D209" s="574"/>
      <c r="E209" s="574"/>
      <c r="F209" s="574"/>
      <c r="G209" s="574"/>
      <c r="H209" s="574"/>
      <c r="I209" s="574"/>
      <c r="J209" s="574"/>
      <c r="K209" s="574"/>
    </row>
    <row r="210" spans="1:12">
      <c r="A210" s="426"/>
      <c r="B210" s="426"/>
      <c r="C210" s="426"/>
      <c r="D210" s="426"/>
      <c r="E210" s="426"/>
      <c r="F210" s="426"/>
      <c r="G210" s="426"/>
      <c r="H210" s="426"/>
      <c r="I210" s="426"/>
      <c r="J210" s="426"/>
      <c r="K210" s="426"/>
    </row>
    <row r="211" spans="1:12">
      <c r="A211" s="575"/>
      <c r="B211" s="575"/>
      <c r="C211" s="575"/>
      <c r="D211" s="575"/>
      <c r="E211" s="575"/>
      <c r="F211" s="575"/>
      <c r="G211" s="575"/>
      <c r="H211" s="575"/>
      <c r="I211" s="575"/>
      <c r="J211" s="575"/>
      <c r="K211" s="575"/>
    </row>
    <row r="212" spans="1:12">
      <c r="A212" s="575"/>
      <c r="B212" s="575"/>
      <c r="C212" s="575"/>
      <c r="D212" s="575"/>
      <c r="E212" s="575"/>
      <c r="F212" s="575"/>
      <c r="G212" s="575"/>
      <c r="H212" s="575"/>
      <c r="I212" s="575"/>
      <c r="J212" s="575"/>
      <c r="K212" s="575"/>
    </row>
    <row r="213" spans="1:12">
      <c r="A213" s="27"/>
      <c r="B213" s="28"/>
      <c r="C213" s="28"/>
      <c r="D213" s="28"/>
      <c r="E213" s="28"/>
      <c r="F213" s="28"/>
      <c r="G213" s="28"/>
      <c r="H213" s="28"/>
      <c r="I213" s="28"/>
      <c r="J213" s="28"/>
      <c r="K213" s="27"/>
      <c r="L213" s="244"/>
    </row>
    <row r="214" spans="1:12">
      <c r="I214" s="243"/>
      <c r="J214" s="243"/>
      <c r="K214" s="243"/>
    </row>
    <row r="215" spans="1:12">
      <c r="I215" s="243"/>
      <c r="J215" s="243"/>
      <c r="K215" s="243"/>
    </row>
    <row r="216" spans="1:12">
      <c r="I216" s="243"/>
      <c r="J216" s="243"/>
      <c r="K216" s="243"/>
    </row>
    <row r="217" spans="1:12">
      <c r="I217" s="243"/>
      <c r="J217" s="243"/>
      <c r="K217" s="243"/>
    </row>
    <row r="218" spans="1:12">
      <c r="I218" s="243"/>
      <c r="J218" s="243"/>
      <c r="K218" s="243"/>
    </row>
    <row r="219" spans="1:12">
      <c r="I219" s="243"/>
      <c r="J219" s="243"/>
      <c r="K219" s="243"/>
    </row>
    <row r="220" spans="1:12">
      <c r="I220" s="243"/>
      <c r="J220" s="243"/>
      <c r="K220" s="243"/>
    </row>
    <row r="221" spans="1:12">
      <c r="I221" s="243"/>
      <c r="J221" s="243"/>
      <c r="K221" s="243"/>
    </row>
    <row r="222" spans="1:12">
      <c r="I222" s="243"/>
      <c r="J222" s="243"/>
      <c r="K222" s="243"/>
    </row>
    <row r="223" spans="1:12">
      <c r="I223" s="243"/>
      <c r="J223" s="243"/>
      <c r="K223" s="243"/>
    </row>
    <row r="224" spans="1:12">
      <c r="I224" s="243"/>
      <c r="J224" s="243"/>
      <c r="K224" s="243"/>
    </row>
    <row r="225" spans="1:11">
      <c r="I225" s="243"/>
      <c r="J225" s="243"/>
      <c r="K225" s="243"/>
    </row>
    <row r="226" spans="1:11">
      <c r="I226" s="243"/>
      <c r="J226" s="243"/>
      <c r="K226" s="243"/>
    </row>
    <row r="227" spans="1:11">
      <c r="I227" s="243"/>
      <c r="J227" s="243"/>
      <c r="K227" s="243"/>
    </row>
    <row r="228" spans="1:11">
      <c r="I228" s="243"/>
      <c r="J228" s="243"/>
      <c r="K228" s="243"/>
    </row>
    <row r="229" spans="1:11">
      <c r="I229" s="243"/>
      <c r="J229" s="243"/>
      <c r="K229" s="243"/>
    </row>
    <row r="230" spans="1:11">
      <c r="I230" s="243"/>
      <c r="J230" s="243"/>
      <c r="K230" s="243"/>
    </row>
    <row r="231" spans="1:11">
      <c r="I231" s="243"/>
      <c r="J231" s="243"/>
      <c r="K231" s="243"/>
    </row>
    <row r="232" spans="1:11">
      <c r="I232" s="243"/>
      <c r="J232" s="243"/>
      <c r="K232" s="243"/>
    </row>
    <row r="233" spans="1:11">
      <c r="I233" s="243"/>
      <c r="J233" s="243"/>
      <c r="K233" s="243"/>
    </row>
    <row r="234" spans="1:11">
      <c r="I234" s="243"/>
      <c r="J234" s="243"/>
      <c r="K234" s="243"/>
    </row>
    <row r="235" spans="1:11">
      <c r="I235" s="243"/>
      <c r="J235" s="243"/>
      <c r="K235" s="243"/>
    </row>
    <row r="236" spans="1:11">
      <c r="I236" s="243"/>
      <c r="J236" s="243"/>
      <c r="K236" s="243"/>
    </row>
    <row r="237" spans="1:11">
      <c r="I237" s="243"/>
      <c r="J237" s="243"/>
      <c r="K237" s="243"/>
    </row>
    <row r="238" spans="1:11">
      <c r="I238" s="243"/>
      <c r="J238" s="243"/>
      <c r="K238" s="243"/>
    </row>
    <row r="239" spans="1:11">
      <c r="I239" s="243"/>
      <c r="J239" s="243"/>
      <c r="K239" s="243"/>
    </row>
    <row r="240" spans="1:11">
      <c r="A240" s="576"/>
      <c r="B240" s="576"/>
      <c r="C240" s="576"/>
      <c r="D240" s="576"/>
      <c r="E240" s="576"/>
      <c r="F240" s="576"/>
      <c r="G240" s="576"/>
      <c r="H240" s="576"/>
      <c r="I240" s="576"/>
      <c r="J240" s="576"/>
      <c r="K240" s="576"/>
    </row>
    <row r="241" spans="1:12" ht="19.8">
      <c r="A241" s="577"/>
      <c r="B241" s="577"/>
      <c r="C241" s="577"/>
      <c r="D241" s="577"/>
      <c r="E241" s="577"/>
      <c r="F241" s="577"/>
      <c r="G241" s="577"/>
      <c r="H241" s="577"/>
      <c r="I241" s="577"/>
      <c r="J241" s="577"/>
      <c r="K241" s="577"/>
    </row>
    <row r="242" spans="1:12" ht="16.2">
      <c r="A242" s="573"/>
      <c r="B242" s="573"/>
      <c r="C242" s="573"/>
      <c r="D242" s="573"/>
      <c r="E242" s="573"/>
      <c r="F242" s="573"/>
      <c r="G242" s="573"/>
      <c r="H242" s="573"/>
      <c r="I242" s="573"/>
      <c r="J242" s="573"/>
      <c r="K242" s="573"/>
    </row>
    <row r="244" spans="1:12">
      <c r="A244" s="574"/>
      <c r="B244" s="574"/>
      <c r="C244" s="574"/>
      <c r="D244" s="574"/>
      <c r="E244" s="574"/>
      <c r="F244" s="574"/>
      <c r="G244" s="574"/>
      <c r="H244" s="574"/>
      <c r="I244" s="574"/>
      <c r="J244" s="574"/>
      <c r="K244" s="574"/>
    </row>
    <row r="245" spans="1:12">
      <c r="A245" s="574"/>
      <c r="B245" s="574"/>
      <c r="C245" s="574"/>
      <c r="D245" s="574"/>
      <c r="E245" s="574"/>
      <c r="F245" s="574"/>
      <c r="G245" s="574"/>
      <c r="H245" s="574"/>
      <c r="I245" s="574"/>
      <c r="J245" s="574"/>
      <c r="K245" s="574"/>
    </row>
    <row r="246" spans="1:12">
      <c r="A246" s="574"/>
      <c r="B246" s="574"/>
      <c r="C246" s="574"/>
      <c r="D246" s="574"/>
      <c r="E246" s="574"/>
      <c r="F246" s="574"/>
      <c r="G246" s="574"/>
      <c r="H246" s="574"/>
      <c r="I246" s="574"/>
      <c r="J246" s="574"/>
      <c r="K246" s="574"/>
    </row>
    <row r="247" spans="1:12">
      <c r="A247" s="426"/>
      <c r="B247" s="426"/>
      <c r="C247" s="426"/>
      <c r="D247" s="426"/>
      <c r="E247" s="426"/>
      <c r="F247" s="426"/>
      <c r="G247" s="426"/>
      <c r="H247" s="426"/>
      <c r="I247" s="426"/>
      <c r="J247" s="426"/>
      <c r="K247" s="426"/>
    </row>
    <row r="248" spans="1:12">
      <c r="A248" s="575"/>
      <c r="B248" s="575"/>
      <c r="C248" s="575"/>
      <c r="D248" s="575"/>
      <c r="E248" s="575"/>
      <c r="F248" s="575"/>
      <c r="G248" s="575"/>
      <c r="H248" s="575"/>
      <c r="I248" s="575"/>
      <c r="J248" s="575"/>
      <c r="K248" s="575"/>
    </row>
    <row r="249" spans="1:12">
      <c r="A249" s="575"/>
      <c r="B249" s="575"/>
      <c r="C249" s="575"/>
      <c r="D249" s="575"/>
      <c r="E249" s="575"/>
      <c r="F249" s="575"/>
      <c r="G249" s="575"/>
      <c r="H249" s="575"/>
      <c r="I249" s="575"/>
      <c r="J249" s="575"/>
      <c r="K249" s="575"/>
    </row>
    <row r="250" spans="1:12">
      <c r="A250" s="27"/>
      <c r="B250" s="28"/>
      <c r="C250" s="28"/>
      <c r="D250" s="28"/>
      <c r="E250" s="28"/>
      <c r="F250" s="28"/>
      <c r="G250" s="28"/>
      <c r="H250" s="28"/>
      <c r="I250" s="28"/>
      <c r="J250" s="28"/>
      <c r="K250" s="27"/>
      <c r="L250" s="244"/>
    </row>
    <row r="251" spans="1:12">
      <c r="I251" s="243"/>
      <c r="J251" s="243"/>
      <c r="K251" s="243"/>
    </row>
    <row r="252" spans="1:12">
      <c r="I252" s="243"/>
      <c r="J252" s="243"/>
      <c r="K252" s="243"/>
    </row>
    <row r="253" spans="1:12">
      <c r="I253" s="243"/>
      <c r="J253" s="243"/>
      <c r="K253" s="243"/>
    </row>
    <row r="254" spans="1:12">
      <c r="I254" s="243"/>
      <c r="J254" s="243"/>
      <c r="K254" s="243"/>
    </row>
    <row r="255" spans="1:12">
      <c r="I255" s="243"/>
      <c r="J255" s="243"/>
      <c r="K255" s="243"/>
    </row>
    <row r="256" spans="1:12">
      <c r="I256" s="243"/>
      <c r="J256" s="243"/>
      <c r="K256" s="243"/>
    </row>
    <row r="257" spans="9:11">
      <c r="I257" s="243"/>
      <c r="J257" s="243"/>
      <c r="K257" s="243"/>
    </row>
    <row r="258" spans="9:11">
      <c r="I258" s="243"/>
      <c r="J258" s="243"/>
      <c r="K258" s="243"/>
    </row>
    <row r="259" spans="9:11">
      <c r="I259" s="243"/>
      <c r="J259" s="243"/>
      <c r="K259" s="243"/>
    </row>
    <row r="260" spans="9:11">
      <c r="I260" s="243"/>
      <c r="J260" s="243"/>
      <c r="K260" s="243"/>
    </row>
    <row r="261" spans="9:11">
      <c r="I261" s="243"/>
      <c r="J261" s="243"/>
      <c r="K261" s="243"/>
    </row>
    <row r="262" spans="9:11">
      <c r="I262" s="243"/>
      <c r="J262" s="243"/>
      <c r="K262" s="243"/>
    </row>
    <row r="263" spans="9:11">
      <c r="I263" s="243"/>
      <c r="J263" s="243"/>
      <c r="K263" s="243"/>
    </row>
    <row r="264" spans="9:11">
      <c r="I264" s="243"/>
      <c r="J264" s="243"/>
      <c r="K264" s="243"/>
    </row>
    <row r="265" spans="9:11">
      <c r="I265" s="243"/>
      <c r="J265" s="243"/>
      <c r="K265" s="243"/>
    </row>
    <row r="266" spans="9:11">
      <c r="I266" s="243"/>
      <c r="J266" s="243"/>
      <c r="K266" s="243"/>
    </row>
    <row r="267" spans="9:11">
      <c r="I267" s="243"/>
      <c r="J267" s="243"/>
      <c r="K267" s="243"/>
    </row>
    <row r="268" spans="9:11">
      <c r="I268" s="243"/>
      <c r="J268" s="243"/>
      <c r="K268" s="243"/>
    </row>
    <row r="269" spans="9:11">
      <c r="I269" s="243"/>
      <c r="J269" s="243"/>
      <c r="K269" s="243"/>
    </row>
    <row r="270" spans="9:11">
      <c r="I270" s="243"/>
      <c r="J270" s="243"/>
      <c r="K270" s="243"/>
    </row>
    <row r="271" spans="9:11">
      <c r="I271" s="243"/>
      <c r="J271" s="243"/>
      <c r="K271" s="243"/>
    </row>
    <row r="272" spans="9:11">
      <c r="I272" s="243"/>
      <c r="J272" s="243"/>
      <c r="K272" s="243"/>
    </row>
    <row r="273" spans="1:12">
      <c r="I273" s="243"/>
      <c r="J273" s="243"/>
      <c r="K273" s="243"/>
    </row>
    <row r="274" spans="1:12">
      <c r="I274" s="243"/>
      <c r="J274" s="243"/>
      <c r="K274" s="243"/>
    </row>
    <row r="275" spans="1:12">
      <c r="I275" s="243"/>
      <c r="J275" s="243"/>
      <c r="K275" s="243"/>
    </row>
    <row r="276" spans="1:12">
      <c r="I276" s="243"/>
      <c r="J276" s="243"/>
      <c r="K276" s="243"/>
    </row>
    <row r="277" spans="1:12">
      <c r="A277" s="576"/>
      <c r="B277" s="576"/>
      <c r="C277" s="576"/>
      <c r="D277" s="576"/>
      <c r="E277" s="576"/>
      <c r="F277" s="576"/>
      <c r="G277" s="576"/>
      <c r="H277" s="576"/>
      <c r="I277" s="576"/>
      <c r="J277" s="576"/>
      <c r="K277" s="576"/>
    </row>
    <row r="278" spans="1:12" ht="19.8">
      <c r="A278" s="577"/>
      <c r="B278" s="577"/>
      <c r="C278" s="577"/>
      <c r="D278" s="577"/>
      <c r="E278" s="577"/>
      <c r="F278" s="577"/>
      <c r="G278" s="577"/>
      <c r="H278" s="577"/>
      <c r="I278" s="577"/>
      <c r="J278" s="577"/>
      <c r="K278" s="577"/>
    </row>
    <row r="279" spans="1:12" ht="16.2">
      <c r="A279" s="573"/>
      <c r="B279" s="573"/>
      <c r="C279" s="573"/>
      <c r="D279" s="573"/>
      <c r="E279" s="573"/>
      <c r="F279" s="573"/>
      <c r="G279" s="573"/>
      <c r="H279" s="573"/>
      <c r="I279" s="573"/>
      <c r="J279" s="573"/>
      <c r="K279" s="573"/>
    </row>
    <row r="281" spans="1:12">
      <c r="A281" s="574"/>
      <c r="B281" s="574"/>
      <c r="C281" s="574"/>
      <c r="D281" s="574"/>
      <c r="E281" s="574"/>
      <c r="F281" s="574"/>
      <c r="G281" s="574"/>
      <c r="H281" s="574"/>
      <c r="I281" s="574"/>
      <c r="J281" s="574"/>
      <c r="K281" s="574"/>
    </row>
    <row r="282" spans="1:12">
      <c r="A282" s="574"/>
      <c r="B282" s="574"/>
      <c r="C282" s="574"/>
      <c r="D282" s="574"/>
      <c r="E282" s="574"/>
      <c r="F282" s="574"/>
      <c r="G282" s="574"/>
      <c r="H282" s="574"/>
      <c r="I282" s="574"/>
      <c r="J282" s="574"/>
      <c r="K282" s="574"/>
    </row>
    <row r="283" spans="1:12">
      <c r="A283" s="574"/>
      <c r="B283" s="574"/>
      <c r="C283" s="574"/>
      <c r="D283" s="574"/>
      <c r="E283" s="574"/>
      <c r="F283" s="574"/>
      <c r="G283" s="574"/>
      <c r="H283" s="574"/>
      <c r="I283" s="574"/>
      <c r="J283" s="574"/>
      <c r="K283" s="574"/>
    </row>
    <row r="284" spans="1:12">
      <c r="A284" s="426"/>
      <c r="B284" s="426"/>
      <c r="C284" s="426"/>
      <c r="D284" s="426"/>
      <c r="E284" s="426"/>
      <c r="F284" s="426"/>
      <c r="G284" s="426"/>
      <c r="H284" s="426"/>
      <c r="I284" s="426"/>
      <c r="J284" s="426"/>
      <c r="K284" s="426"/>
    </row>
    <row r="285" spans="1:12">
      <c r="A285" s="575"/>
      <c r="B285" s="575"/>
      <c r="C285" s="575"/>
      <c r="D285" s="575"/>
      <c r="E285" s="575"/>
      <c r="F285" s="575"/>
      <c r="G285" s="575"/>
      <c r="H285" s="575"/>
      <c r="I285" s="575"/>
      <c r="J285" s="575"/>
      <c r="K285" s="575"/>
    </row>
    <row r="286" spans="1:12">
      <c r="A286" s="575"/>
      <c r="B286" s="575"/>
      <c r="C286" s="575"/>
      <c r="D286" s="575"/>
      <c r="E286" s="575"/>
      <c r="F286" s="575"/>
      <c r="G286" s="575"/>
      <c r="H286" s="575"/>
      <c r="I286" s="575"/>
      <c r="J286" s="575"/>
      <c r="K286" s="575"/>
    </row>
    <row r="287" spans="1:12">
      <c r="A287" s="27"/>
      <c r="B287" s="28"/>
      <c r="C287" s="28"/>
      <c r="D287" s="28"/>
      <c r="E287" s="28"/>
      <c r="F287" s="28"/>
      <c r="G287" s="28"/>
      <c r="H287" s="28"/>
      <c r="I287" s="28"/>
      <c r="J287" s="28"/>
      <c r="K287" s="27"/>
      <c r="L287" s="244"/>
    </row>
    <row r="288" spans="1:12">
      <c r="I288" s="243"/>
      <c r="J288" s="243"/>
      <c r="K288" s="243"/>
    </row>
    <row r="289" spans="9:11">
      <c r="I289" s="243"/>
      <c r="J289" s="243"/>
      <c r="K289" s="243"/>
    </row>
    <row r="290" spans="9:11">
      <c r="I290" s="243"/>
      <c r="J290" s="243"/>
      <c r="K290" s="243"/>
    </row>
    <row r="291" spans="9:11">
      <c r="I291" s="243"/>
      <c r="J291" s="243"/>
      <c r="K291" s="243"/>
    </row>
    <row r="292" spans="9:11">
      <c r="I292" s="243"/>
      <c r="J292" s="243"/>
      <c r="K292" s="243"/>
    </row>
    <row r="293" spans="9:11">
      <c r="I293" s="243"/>
      <c r="J293" s="243"/>
      <c r="K293" s="243"/>
    </row>
    <row r="294" spans="9:11">
      <c r="I294" s="243"/>
      <c r="J294" s="243"/>
      <c r="K294" s="243"/>
    </row>
    <row r="295" spans="9:11">
      <c r="I295" s="243"/>
      <c r="J295" s="243"/>
      <c r="K295" s="243"/>
    </row>
    <row r="296" spans="9:11">
      <c r="I296" s="243"/>
      <c r="J296" s="243"/>
      <c r="K296" s="243"/>
    </row>
    <row r="297" spans="9:11">
      <c r="I297" s="243"/>
      <c r="J297" s="243"/>
      <c r="K297" s="243"/>
    </row>
    <row r="298" spans="9:11">
      <c r="I298" s="243"/>
      <c r="J298" s="243"/>
      <c r="K298" s="243"/>
    </row>
    <row r="299" spans="9:11">
      <c r="I299" s="243"/>
      <c r="J299" s="243"/>
      <c r="K299" s="243"/>
    </row>
    <row r="300" spans="9:11">
      <c r="I300" s="243"/>
      <c r="J300" s="243"/>
      <c r="K300" s="243"/>
    </row>
    <row r="301" spans="9:11">
      <c r="I301" s="243"/>
      <c r="J301" s="243"/>
      <c r="K301" s="243"/>
    </row>
    <row r="302" spans="9:11">
      <c r="I302" s="243"/>
      <c r="J302" s="243"/>
      <c r="K302" s="243"/>
    </row>
    <row r="303" spans="9:11">
      <c r="I303" s="243"/>
      <c r="J303" s="243"/>
      <c r="K303" s="243"/>
    </row>
    <row r="304" spans="9:11">
      <c r="I304" s="243"/>
      <c r="J304" s="243"/>
      <c r="K304" s="243"/>
    </row>
    <row r="305" spans="1:11">
      <c r="I305" s="243"/>
      <c r="J305" s="243"/>
      <c r="K305" s="243"/>
    </row>
    <row r="306" spans="1:11">
      <c r="I306" s="243"/>
      <c r="J306" s="243"/>
      <c r="K306" s="243"/>
    </row>
    <row r="307" spans="1:11">
      <c r="I307" s="243"/>
      <c r="J307" s="243"/>
      <c r="K307" s="243"/>
    </row>
    <row r="308" spans="1:11">
      <c r="I308" s="243"/>
      <c r="J308" s="243"/>
      <c r="K308" s="243"/>
    </row>
    <row r="309" spans="1:11">
      <c r="I309" s="243"/>
      <c r="J309" s="243"/>
      <c r="K309" s="243"/>
    </row>
    <row r="310" spans="1:11">
      <c r="I310" s="243"/>
      <c r="J310" s="243"/>
      <c r="K310" s="243"/>
    </row>
    <row r="311" spans="1:11">
      <c r="I311" s="243"/>
      <c r="J311" s="243"/>
      <c r="K311" s="243"/>
    </row>
    <row r="312" spans="1:11">
      <c r="I312" s="243"/>
      <c r="J312" s="243"/>
      <c r="K312" s="243"/>
    </row>
    <row r="313" spans="1:11">
      <c r="I313" s="243"/>
      <c r="J313" s="243"/>
      <c r="K313" s="243"/>
    </row>
    <row r="314" spans="1:11">
      <c r="A314" s="576"/>
      <c r="B314" s="576"/>
      <c r="C314" s="576"/>
      <c r="D314" s="576"/>
      <c r="E314" s="576"/>
      <c r="F314" s="576"/>
      <c r="G314" s="576"/>
      <c r="H314" s="576"/>
      <c r="I314" s="576"/>
      <c r="J314" s="576"/>
      <c r="K314" s="576"/>
    </row>
    <row r="315" spans="1:11" ht="19.8">
      <c r="A315" s="577"/>
      <c r="B315" s="577"/>
      <c r="C315" s="577"/>
      <c r="D315" s="577"/>
      <c r="E315" s="577"/>
      <c r="F315" s="577"/>
      <c r="G315" s="577"/>
      <c r="H315" s="577"/>
      <c r="I315" s="577"/>
      <c r="J315" s="577"/>
      <c r="K315" s="577"/>
    </row>
    <row r="316" spans="1:11" ht="16.2">
      <c r="A316" s="573"/>
      <c r="B316" s="573"/>
      <c r="C316" s="573"/>
      <c r="D316" s="573"/>
      <c r="E316" s="573"/>
      <c r="F316" s="573"/>
      <c r="G316" s="573"/>
      <c r="H316" s="573"/>
      <c r="I316" s="573"/>
      <c r="J316" s="573"/>
      <c r="K316" s="573"/>
    </row>
    <row r="318" spans="1:11">
      <c r="A318" s="574"/>
      <c r="B318" s="574"/>
      <c r="C318" s="574"/>
      <c r="D318" s="574"/>
      <c r="E318" s="574"/>
      <c r="F318" s="574"/>
      <c r="G318" s="574"/>
      <c r="H318" s="574"/>
      <c r="I318" s="574"/>
      <c r="J318" s="574"/>
      <c r="K318" s="574"/>
    </row>
    <row r="319" spans="1:11">
      <c r="A319" s="574"/>
      <c r="B319" s="574"/>
      <c r="C319" s="574"/>
      <c r="D319" s="574"/>
      <c r="E319" s="574"/>
      <c r="F319" s="574"/>
      <c r="G319" s="574"/>
      <c r="H319" s="574"/>
      <c r="I319" s="574"/>
      <c r="J319" s="574"/>
      <c r="K319" s="574"/>
    </row>
    <row r="320" spans="1:11">
      <c r="A320" s="574"/>
      <c r="B320" s="574"/>
      <c r="C320" s="574"/>
      <c r="D320" s="574"/>
      <c r="E320" s="574"/>
      <c r="F320" s="574"/>
      <c r="G320" s="574"/>
      <c r="H320" s="574"/>
      <c r="I320" s="574"/>
      <c r="J320" s="574"/>
      <c r="K320" s="574"/>
    </row>
    <row r="321" spans="1:12">
      <c r="A321" s="426"/>
      <c r="B321" s="426"/>
      <c r="C321" s="426"/>
      <c r="D321" s="426"/>
      <c r="E321" s="426"/>
      <c r="F321" s="426"/>
      <c r="G321" s="426"/>
      <c r="H321" s="426"/>
      <c r="I321" s="426"/>
      <c r="J321" s="426"/>
      <c r="K321" s="426"/>
    </row>
    <row r="322" spans="1:12">
      <c r="A322" s="575"/>
      <c r="B322" s="575"/>
      <c r="C322" s="575"/>
      <c r="D322" s="575"/>
      <c r="E322" s="575"/>
      <c r="F322" s="575"/>
      <c r="G322" s="575"/>
      <c r="H322" s="575"/>
      <c r="I322" s="575"/>
      <c r="J322" s="575"/>
      <c r="K322" s="575"/>
    </row>
    <row r="323" spans="1:12">
      <c r="A323" s="575"/>
      <c r="B323" s="575"/>
      <c r="C323" s="575"/>
      <c r="D323" s="575"/>
      <c r="E323" s="575"/>
      <c r="F323" s="575"/>
      <c r="G323" s="575"/>
      <c r="H323" s="575"/>
      <c r="I323" s="575"/>
      <c r="J323" s="575"/>
      <c r="K323" s="575"/>
    </row>
    <row r="324" spans="1:12">
      <c r="A324" s="27"/>
      <c r="B324" s="28"/>
      <c r="C324" s="28"/>
      <c r="D324" s="28"/>
      <c r="E324" s="28"/>
      <c r="F324" s="28"/>
      <c r="G324" s="28"/>
      <c r="H324" s="28"/>
      <c r="I324" s="28"/>
      <c r="J324" s="28"/>
      <c r="K324" s="27"/>
      <c r="L324" s="244"/>
    </row>
    <row r="325" spans="1:12">
      <c r="I325" s="243"/>
      <c r="J325" s="243"/>
      <c r="K325" s="243"/>
    </row>
    <row r="326" spans="1:12">
      <c r="I326" s="243"/>
      <c r="J326" s="243"/>
      <c r="K326" s="243"/>
    </row>
    <row r="327" spans="1:12">
      <c r="I327" s="243"/>
      <c r="J327" s="243"/>
      <c r="K327" s="243"/>
    </row>
    <row r="328" spans="1:12">
      <c r="I328" s="243"/>
      <c r="J328" s="243"/>
      <c r="K328" s="243"/>
    </row>
    <row r="329" spans="1:12">
      <c r="I329" s="243"/>
      <c r="J329" s="243"/>
      <c r="K329" s="243"/>
    </row>
    <row r="330" spans="1:12">
      <c r="I330" s="243"/>
      <c r="J330" s="243"/>
      <c r="K330" s="243"/>
    </row>
    <row r="331" spans="1:12">
      <c r="I331" s="243"/>
      <c r="J331" s="243"/>
      <c r="K331" s="243"/>
    </row>
    <row r="332" spans="1:12">
      <c r="I332" s="243"/>
      <c r="J332" s="243"/>
      <c r="K332" s="243"/>
    </row>
    <row r="333" spans="1:12">
      <c r="I333" s="243"/>
      <c r="J333" s="243"/>
      <c r="K333" s="243"/>
    </row>
    <row r="334" spans="1:12">
      <c r="I334" s="243"/>
      <c r="J334" s="243"/>
      <c r="K334" s="243"/>
    </row>
    <row r="335" spans="1:12">
      <c r="I335" s="243"/>
      <c r="J335" s="243"/>
      <c r="K335" s="243"/>
    </row>
    <row r="336" spans="1:12">
      <c r="I336" s="243"/>
      <c r="J336" s="243"/>
      <c r="K336" s="243"/>
    </row>
    <row r="337" spans="1:11">
      <c r="I337" s="243"/>
      <c r="J337" s="243"/>
      <c r="K337" s="243"/>
    </row>
    <row r="338" spans="1:11">
      <c r="I338" s="243"/>
      <c r="J338" s="243"/>
      <c r="K338" s="243"/>
    </row>
    <row r="339" spans="1:11">
      <c r="I339" s="243"/>
      <c r="J339" s="243"/>
      <c r="K339" s="243"/>
    </row>
    <row r="340" spans="1:11">
      <c r="I340" s="243"/>
      <c r="J340" s="243"/>
      <c r="K340" s="243"/>
    </row>
    <row r="341" spans="1:11">
      <c r="I341" s="243"/>
      <c r="J341" s="243"/>
      <c r="K341" s="243"/>
    </row>
    <row r="342" spans="1:11">
      <c r="I342" s="243"/>
      <c r="J342" s="243"/>
      <c r="K342" s="243"/>
    </row>
    <row r="343" spans="1:11">
      <c r="I343" s="243"/>
      <c r="J343" s="243"/>
      <c r="K343" s="243"/>
    </row>
    <row r="344" spans="1:11">
      <c r="I344" s="243"/>
      <c r="J344" s="243"/>
      <c r="K344" s="243"/>
    </row>
    <row r="345" spans="1:11">
      <c r="I345" s="243"/>
      <c r="J345" s="243"/>
      <c r="K345" s="243"/>
    </row>
    <row r="346" spans="1:11">
      <c r="I346" s="243"/>
      <c r="J346" s="243"/>
      <c r="K346" s="243"/>
    </row>
    <row r="347" spans="1:11">
      <c r="I347" s="243"/>
      <c r="J347" s="243"/>
      <c r="K347" s="243"/>
    </row>
    <row r="348" spans="1:11">
      <c r="I348" s="243"/>
      <c r="J348" s="243"/>
      <c r="K348" s="243"/>
    </row>
    <row r="349" spans="1:11">
      <c r="I349" s="243"/>
      <c r="J349" s="243"/>
      <c r="K349" s="243"/>
    </row>
    <row r="350" spans="1:11">
      <c r="I350" s="243"/>
      <c r="J350" s="243"/>
      <c r="K350" s="243"/>
    </row>
    <row r="351" spans="1:11">
      <c r="A351" s="576"/>
      <c r="B351" s="576"/>
      <c r="C351" s="576"/>
      <c r="D351" s="576"/>
      <c r="E351" s="576"/>
      <c r="F351" s="576"/>
      <c r="G351" s="576"/>
      <c r="H351" s="576"/>
      <c r="I351" s="576"/>
      <c r="J351" s="576"/>
      <c r="K351" s="576"/>
    </row>
  </sheetData>
  <sheetProtection algorithmName="SHA-512" hashValue="7dFWyPFC4uyYKPjT23sV8X3SWc7fXGRIWNh+E/+/GCNLkPbtXVyFH1AVIMv8Lpc1emu8g9QekceUwtKUCpKbBQ==" saltValue="ap7FmhROIk9H95OvY+3LFg==" spinCount="100000" sheet="1" objects="1" scenarios="1"/>
  <mergeCells count="49">
    <mergeCell ref="A10:K10"/>
    <mergeCell ref="A1:K1"/>
    <mergeCell ref="A2:K2"/>
    <mergeCell ref="A3:K3"/>
    <mergeCell ref="A4:K4"/>
    <mergeCell ref="A6:K8"/>
    <mergeCell ref="A9:K9"/>
    <mergeCell ref="A100:K101"/>
    <mergeCell ref="A31:K31"/>
    <mergeCell ref="A55:K55"/>
    <mergeCell ref="A56:K56"/>
    <mergeCell ref="A57:K57"/>
    <mergeCell ref="A59:K62"/>
    <mergeCell ref="A63:K64"/>
    <mergeCell ref="A92:K92"/>
    <mergeCell ref="A93:K93"/>
    <mergeCell ref="A94:K94"/>
    <mergeCell ref="A96:K99"/>
    <mergeCell ref="A204:K204"/>
    <mergeCell ref="A129:K129"/>
    <mergeCell ref="A130:K130"/>
    <mergeCell ref="A131:K131"/>
    <mergeCell ref="A133:K136"/>
    <mergeCell ref="A137:K138"/>
    <mergeCell ref="A166:K166"/>
    <mergeCell ref="A167:K167"/>
    <mergeCell ref="A168:K168"/>
    <mergeCell ref="A170:K173"/>
    <mergeCell ref="A174:K175"/>
    <mergeCell ref="A203:K203"/>
    <mergeCell ref="A281:K284"/>
    <mergeCell ref="A205:K205"/>
    <mergeCell ref="A207:K210"/>
    <mergeCell ref="A211:K212"/>
    <mergeCell ref="A240:K240"/>
    <mergeCell ref="A241:K241"/>
    <mergeCell ref="A242:K242"/>
    <mergeCell ref="A244:K247"/>
    <mergeCell ref="A248:K249"/>
    <mergeCell ref="A277:K277"/>
    <mergeCell ref="A278:K278"/>
    <mergeCell ref="A279:K279"/>
    <mergeCell ref="A351:K351"/>
    <mergeCell ref="A285:K286"/>
    <mergeCell ref="A314:K314"/>
    <mergeCell ref="A315:K315"/>
    <mergeCell ref="A316:K316"/>
    <mergeCell ref="A318:K321"/>
    <mergeCell ref="A322:K323"/>
  </mergeCells>
  <printOptions horizontalCentered="1"/>
  <pageMargins left="0.75" right="0.25" top="0.35" bottom="0.25" header="0.25" footer="0.25"/>
  <pageSetup scale="78" orientation="landscape" r:id="rId1"/>
  <headerFooter alignWithMargins="0">
    <oddFooter>&amp;LREV 65 0012e (12/1/21) &amp;RPage 15</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40961" r:id="rId4" name="Check Box 1">
              <controlPr defaultSize="0" autoFill="0" autoLine="0" autoPict="0">
                <anchor moveWithCells="1" sizeWithCells="1">
                  <from>
                    <xdr:col>10</xdr:col>
                    <xdr:colOff>167640</xdr:colOff>
                    <xdr:row>12</xdr:row>
                    <xdr:rowOff>38100</xdr:rowOff>
                  </from>
                  <to>
                    <xdr:col>10</xdr:col>
                    <xdr:colOff>373380</xdr:colOff>
                    <xdr:row>12</xdr:row>
                    <xdr:rowOff>182880</xdr:rowOff>
                  </to>
                </anchor>
              </controlPr>
            </control>
          </mc:Choice>
        </mc:AlternateContent>
        <mc:AlternateContent xmlns:mc="http://schemas.openxmlformats.org/markup-compatibility/2006">
          <mc:Choice Requires="x14">
            <control shapeId="40962" r:id="rId5" name="Check Box 2">
              <controlPr defaultSize="0" autoFill="0" autoLine="0" autoPict="0">
                <anchor moveWithCells="1" sizeWithCells="1">
                  <from>
                    <xdr:col>10</xdr:col>
                    <xdr:colOff>167640</xdr:colOff>
                    <xdr:row>13</xdr:row>
                    <xdr:rowOff>38100</xdr:rowOff>
                  </from>
                  <to>
                    <xdr:col>10</xdr:col>
                    <xdr:colOff>373380</xdr:colOff>
                    <xdr:row>13</xdr:row>
                    <xdr:rowOff>182880</xdr:rowOff>
                  </to>
                </anchor>
              </controlPr>
            </control>
          </mc:Choice>
        </mc:AlternateContent>
        <mc:AlternateContent xmlns:mc="http://schemas.openxmlformats.org/markup-compatibility/2006">
          <mc:Choice Requires="x14">
            <control shapeId="40963" r:id="rId6" name="Check Box 3">
              <controlPr defaultSize="0" autoFill="0" autoLine="0" autoPict="0">
                <anchor moveWithCells="1" sizeWithCells="1">
                  <from>
                    <xdr:col>10</xdr:col>
                    <xdr:colOff>167640</xdr:colOff>
                    <xdr:row>14</xdr:row>
                    <xdr:rowOff>38100</xdr:rowOff>
                  </from>
                  <to>
                    <xdr:col>10</xdr:col>
                    <xdr:colOff>373380</xdr:colOff>
                    <xdr:row>14</xdr:row>
                    <xdr:rowOff>182880</xdr:rowOff>
                  </to>
                </anchor>
              </controlPr>
            </control>
          </mc:Choice>
        </mc:AlternateContent>
        <mc:AlternateContent xmlns:mc="http://schemas.openxmlformats.org/markup-compatibility/2006">
          <mc:Choice Requires="x14">
            <control shapeId="40964" r:id="rId7" name="Check Box 4">
              <controlPr defaultSize="0" autoFill="0" autoLine="0" autoPict="0">
                <anchor moveWithCells="1" sizeWithCells="1">
                  <from>
                    <xdr:col>10</xdr:col>
                    <xdr:colOff>167640</xdr:colOff>
                    <xdr:row>15</xdr:row>
                    <xdr:rowOff>38100</xdr:rowOff>
                  </from>
                  <to>
                    <xdr:col>10</xdr:col>
                    <xdr:colOff>373380</xdr:colOff>
                    <xdr:row>15</xdr:row>
                    <xdr:rowOff>182880</xdr:rowOff>
                  </to>
                </anchor>
              </controlPr>
            </control>
          </mc:Choice>
        </mc:AlternateContent>
        <mc:AlternateContent xmlns:mc="http://schemas.openxmlformats.org/markup-compatibility/2006">
          <mc:Choice Requires="x14">
            <control shapeId="40965" r:id="rId8" name="Check Box 5">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40966" r:id="rId9" name="Check Box 6">
              <controlPr defaultSize="0" autoFill="0" autoLine="0" autoPict="0">
                <anchor moveWithCells="1" sizeWithCells="1">
                  <from>
                    <xdr:col>10</xdr:col>
                    <xdr:colOff>167640</xdr:colOff>
                    <xdr:row>17</xdr:row>
                    <xdr:rowOff>38100</xdr:rowOff>
                  </from>
                  <to>
                    <xdr:col>10</xdr:col>
                    <xdr:colOff>373380</xdr:colOff>
                    <xdr:row>17</xdr:row>
                    <xdr:rowOff>182880</xdr:rowOff>
                  </to>
                </anchor>
              </controlPr>
            </control>
          </mc:Choice>
        </mc:AlternateContent>
        <mc:AlternateContent xmlns:mc="http://schemas.openxmlformats.org/markup-compatibility/2006">
          <mc:Choice Requires="x14">
            <control shapeId="40967" r:id="rId10" name="Check Box 7">
              <controlPr defaultSize="0" autoFill="0" autoLine="0" autoPict="0">
                <anchor moveWithCells="1" sizeWithCells="1">
                  <from>
                    <xdr:col>10</xdr:col>
                    <xdr:colOff>167640</xdr:colOff>
                    <xdr:row>18</xdr:row>
                    <xdr:rowOff>38100</xdr:rowOff>
                  </from>
                  <to>
                    <xdr:col>10</xdr:col>
                    <xdr:colOff>373380</xdr:colOff>
                    <xdr:row>18</xdr:row>
                    <xdr:rowOff>182880</xdr:rowOff>
                  </to>
                </anchor>
              </controlPr>
            </control>
          </mc:Choice>
        </mc:AlternateContent>
        <mc:AlternateContent xmlns:mc="http://schemas.openxmlformats.org/markup-compatibility/2006">
          <mc:Choice Requires="x14">
            <control shapeId="40968" r:id="rId11" name="Check Box 8">
              <controlPr defaultSize="0" autoFill="0" autoLine="0" autoPict="0">
                <anchor moveWithCells="1" sizeWithCells="1">
                  <from>
                    <xdr:col>10</xdr:col>
                    <xdr:colOff>167640</xdr:colOff>
                    <xdr:row>19</xdr:row>
                    <xdr:rowOff>38100</xdr:rowOff>
                  </from>
                  <to>
                    <xdr:col>10</xdr:col>
                    <xdr:colOff>373380</xdr:colOff>
                    <xdr:row>19</xdr:row>
                    <xdr:rowOff>182880</xdr:rowOff>
                  </to>
                </anchor>
              </controlPr>
            </control>
          </mc:Choice>
        </mc:AlternateContent>
        <mc:AlternateContent xmlns:mc="http://schemas.openxmlformats.org/markup-compatibility/2006">
          <mc:Choice Requires="x14">
            <control shapeId="40969" r:id="rId12" name="Check Box 9">
              <controlPr defaultSize="0" autoFill="0" autoLine="0" autoPict="0">
                <anchor moveWithCells="1" sizeWithCells="1">
                  <from>
                    <xdr:col>10</xdr:col>
                    <xdr:colOff>167640</xdr:colOff>
                    <xdr:row>20</xdr:row>
                    <xdr:rowOff>38100</xdr:rowOff>
                  </from>
                  <to>
                    <xdr:col>10</xdr:col>
                    <xdr:colOff>373380</xdr:colOff>
                    <xdr:row>20</xdr:row>
                    <xdr:rowOff>182880</xdr:rowOff>
                  </to>
                </anchor>
              </controlPr>
            </control>
          </mc:Choice>
        </mc:AlternateContent>
        <mc:AlternateContent xmlns:mc="http://schemas.openxmlformats.org/markup-compatibility/2006">
          <mc:Choice Requires="x14">
            <control shapeId="40970" r:id="rId13" name="Check Box 10">
              <controlPr defaultSize="0" autoFill="0" autoLine="0" autoPict="0">
                <anchor moveWithCells="1" sizeWithCells="1">
                  <from>
                    <xdr:col>10</xdr:col>
                    <xdr:colOff>167640</xdr:colOff>
                    <xdr:row>21</xdr:row>
                    <xdr:rowOff>38100</xdr:rowOff>
                  </from>
                  <to>
                    <xdr:col>10</xdr:col>
                    <xdr:colOff>373380</xdr:colOff>
                    <xdr:row>21</xdr:row>
                    <xdr:rowOff>182880</xdr:rowOff>
                  </to>
                </anchor>
              </controlPr>
            </control>
          </mc:Choice>
        </mc:AlternateContent>
        <mc:AlternateContent xmlns:mc="http://schemas.openxmlformats.org/markup-compatibility/2006">
          <mc:Choice Requires="x14">
            <control shapeId="40971" r:id="rId14" name="Check Box 11">
              <controlPr defaultSize="0" autoFill="0" autoLine="0" autoPict="0">
                <anchor moveWithCells="1" sizeWithCells="1">
                  <from>
                    <xdr:col>10</xdr:col>
                    <xdr:colOff>167640</xdr:colOff>
                    <xdr:row>22</xdr:row>
                    <xdr:rowOff>38100</xdr:rowOff>
                  </from>
                  <to>
                    <xdr:col>10</xdr:col>
                    <xdr:colOff>373380</xdr:colOff>
                    <xdr:row>22</xdr:row>
                    <xdr:rowOff>182880</xdr:rowOff>
                  </to>
                </anchor>
              </controlPr>
            </control>
          </mc:Choice>
        </mc:AlternateContent>
        <mc:AlternateContent xmlns:mc="http://schemas.openxmlformats.org/markup-compatibility/2006">
          <mc:Choice Requires="x14">
            <control shapeId="40972" r:id="rId15" name="Check Box 12">
              <controlPr defaultSize="0" autoFill="0" autoLine="0" autoPict="0">
                <anchor moveWithCells="1" sizeWithCells="1">
                  <from>
                    <xdr:col>10</xdr:col>
                    <xdr:colOff>167640</xdr:colOff>
                    <xdr:row>23</xdr:row>
                    <xdr:rowOff>38100</xdr:rowOff>
                  </from>
                  <to>
                    <xdr:col>10</xdr:col>
                    <xdr:colOff>373380</xdr:colOff>
                    <xdr:row>23</xdr:row>
                    <xdr:rowOff>182880</xdr:rowOff>
                  </to>
                </anchor>
              </controlPr>
            </control>
          </mc:Choice>
        </mc:AlternateContent>
        <mc:AlternateContent xmlns:mc="http://schemas.openxmlformats.org/markup-compatibility/2006">
          <mc:Choice Requires="x14">
            <control shapeId="40973" r:id="rId16" name="Check Box 13">
              <controlPr defaultSize="0" autoFill="0" autoLine="0" autoPict="0">
                <anchor moveWithCells="1" sizeWithCells="1">
                  <from>
                    <xdr:col>10</xdr:col>
                    <xdr:colOff>167640</xdr:colOff>
                    <xdr:row>24</xdr:row>
                    <xdr:rowOff>38100</xdr:rowOff>
                  </from>
                  <to>
                    <xdr:col>10</xdr:col>
                    <xdr:colOff>373380</xdr:colOff>
                    <xdr:row>24</xdr:row>
                    <xdr:rowOff>182880</xdr:rowOff>
                  </to>
                </anchor>
              </controlPr>
            </control>
          </mc:Choice>
        </mc:AlternateContent>
        <mc:AlternateContent xmlns:mc="http://schemas.openxmlformats.org/markup-compatibility/2006">
          <mc:Choice Requires="x14">
            <control shapeId="40977" r:id="rId17" name="Check Box 17">
              <controlPr defaultSize="0" autoFill="0" autoLine="0" autoPict="0">
                <anchor moveWithCells="1" sizeWithCells="1">
                  <from>
                    <xdr:col>10</xdr:col>
                    <xdr:colOff>167640</xdr:colOff>
                    <xdr:row>27</xdr:row>
                    <xdr:rowOff>38100</xdr:rowOff>
                  </from>
                  <to>
                    <xdr:col>10</xdr:col>
                    <xdr:colOff>373380</xdr:colOff>
                    <xdr:row>27</xdr:row>
                    <xdr:rowOff>182880</xdr:rowOff>
                  </to>
                </anchor>
              </controlPr>
            </control>
          </mc:Choice>
        </mc:AlternateContent>
        <mc:AlternateContent xmlns:mc="http://schemas.openxmlformats.org/markup-compatibility/2006">
          <mc:Choice Requires="x14">
            <control shapeId="40978" r:id="rId18" name="Check Box 18">
              <controlPr defaultSize="0" autoFill="0" autoLine="0" autoPict="0">
                <anchor moveWithCells="1" sizeWithCells="1">
                  <from>
                    <xdr:col>10</xdr:col>
                    <xdr:colOff>167640</xdr:colOff>
                    <xdr:row>28</xdr:row>
                    <xdr:rowOff>38100</xdr:rowOff>
                  </from>
                  <to>
                    <xdr:col>10</xdr:col>
                    <xdr:colOff>373380</xdr:colOff>
                    <xdr:row>28</xdr:row>
                    <xdr:rowOff>182880</xdr:rowOff>
                  </to>
                </anchor>
              </controlPr>
            </control>
          </mc:Choice>
        </mc:AlternateContent>
        <mc:AlternateContent xmlns:mc="http://schemas.openxmlformats.org/markup-compatibility/2006">
          <mc:Choice Requires="x14">
            <control shapeId="40979" r:id="rId19" name="Check Box 19">
              <controlPr defaultSize="0" autoFill="0" autoLine="0" autoPict="0">
                <anchor moveWithCells="1" sizeWithCells="1">
                  <from>
                    <xdr:col>10</xdr:col>
                    <xdr:colOff>167640</xdr:colOff>
                    <xdr:row>25</xdr:row>
                    <xdr:rowOff>38100</xdr:rowOff>
                  </from>
                  <to>
                    <xdr:col>10</xdr:col>
                    <xdr:colOff>373380</xdr:colOff>
                    <xdr:row>25</xdr:row>
                    <xdr:rowOff>182880</xdr:rowOff>
                  </to>
                </anchor>
              </controlPr>
            </control>
          </mc:Choice>
        </mc:AlternateContent>
        <mc:AlternateContent xmlns:mc="http://schemas.openxmlformats.org/markup-compatibility/2006">
          <mc:Choice Requires="x14">
            <control shapeId="40980" r:id="rId20" name="Check Box 20">
              <controlPr defaultSize="0" autoFill="0" autoLine="0" autoPict="0">
                <anchor moveWithCells="1" sizeWithCells="1">
                  <from>
                    <xdr:col>10</xdr:col>
                    <xdr:colOff>167640</xdr:colOff>
                    <xdr:row>26</xdr:row>
                    <xdr:rowOff>38100</xdr:rowOff>
                  </from>
                  <to>
                    <xdr:col>10</xdr:col>
                    <xdr:colOff>373380</xdr:colOff>
                    <xdr:row>26</xdr:row>
                    <xdr:rowOff>182880</xdr:rowOff>
                  </to>
                </anchor>
              </controlPr>
            </control>
          </mc:Choice>
        </mc:AlternateContent>
      </controls>
    </mc:Choice>
  </mc:AlternateConten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T343"/>
  <sheetViews>
    <sheetView workbookViewId="0">
      <selection activeCell="A3" sqref="A3:K3"/>
    </sheetView>
  </sheetViews>
  <sheetFormatPr defaultColWidth="9.21875" defaultRowHeight="13.8"/>
  <cols>
    <col min="1" max="1" width="15.5546875" style="24" customWidth="1"/>
    <col min="2" max="2" width="10.5546875" style="24" customWidth="1"/>
    <col min="3" max="3" width="15.5546875" style="24" customWidth="1"/>
    <col min="4" max="4" width="30.5546875" style="24" customWidth="1"/>
    <col min="5" max="5" width="15.5546875" style="24" customWidth="1"/>
    <col min="6" max="6" width="13.5546875" style="24" customWidth="1"/>
    <col min="7" max="7" width="9.77734375" style="24" bestFit="1" customWidth="1"/>
    <col min="8" max="8" width="11.5546875" style="24" customWidth="1"/>
    <col min="9" max="10" width="15.5546875" style="24" customWidth="1"/>
    <col min="11" max="11" width="10.5546875" style="24" customWidth="1"/>
    <col min="12" max="16384" width="9.21875" style="24"/>
  </cols>
  <sheetData>
    <row r="1" spans="1:20" s="23" customFormat="1" ht="19.8">
      <c r="A1" s="592" t="s">
        <v>277</v>
      </c>
      <c r="B1" s="592"/>
      <c r="C1" s="592"/>
      <c r="D1" s="592"/>
      <c r="E1" s="592"/>
      <c r="F1" s="592"/>
      <c r="G1" s="592"/>
      <c r="H1" s="592"/>
      <c r="I1" s="592"/>
      <c r="J1" s="592"/>
      <c r="K1" s="592"/>
      <c r="L1" s="22"/>
      <c r="M1" s="22"/>
      <c r="N1" s="22"/>
      <c r="O1" s="22"/>
      <c r="P1" s="22"/>
      <c r="Q1" s="22"/>
      <c r="R1" s="22"/>
      <c r="S1" s="22"/>
      <c r="T1" s="22"/>
    </row>
    <row r="2" spans="1:20" ht="17.399999999999999">
      <c r="A2" s="593" t="s">
        <v>252</v>
      </c>
      <c r="B2" s="593"/>
      <c r="C2" s="593"/>
      <c r="D2" s="593"/>
      <c r="E2" s="593"/>
      <c r="F2" s="593"/>
      <c r="G2" s="593"/>
      <c r="H2" s="593"/>
      <c r="I2" s="593"/>
      <c r="J2" s="593"/>
      <c r="K2" s="593"/>
      <c r="L2" s="22"/>
      <c r="M2" s="22"/>
      <c r="N2" s="22"/>
      <c r="O2" s="22"/>
      <c r="P2" s="22"/>
      <c r="Q2" s="22"/>
      <c r="R2" s="22"/>
      <c r="S2" s="22"/>
      <c r="T2" s="22"/>
    </row>
    <row r="3" spans="1:20" ht="16.2">
      <c r="A3" s="536" t="s">
        <v>322</v>
      </c>
      <c r="B3" s="536"/>
      <c r="C3" s="536"/>
      <c r="D3" s="536"/>
      <c r="E3" s="536"/>
      <c r="F3" s="536"/>
      <c r="G3" s="536"/>
      <c r="H3" s="536"/>
      <c r="I3" s="536"/>
      <c r="J3" s="536"/>
      <c r="K3" s="536"/>
      <c r="L3" s="25"/>
      <c r="M3" s="25"/>
      <c r="N3" s="25"/>
      <c r="O3" s="25"/>
      <c r="P3" s="25"/>
      <c r="Q3" s="25"/>
      <c r="R3" s="25"/>
      <c r="S3" s="25"/>
      <c r="T3" s="25"/>
    </row>
    <row r="4" spans="1:20" ht="15.75" customHeight="1">
      <c r="A4" s="426"/>
      <c r="B4" s="426"/>
      <c r="C4" s="426"/>
      <c r="D4" s="426"/>
      <c r="E4" s="426"/>
      <c r="F4" s="426"/>
      <c r="G4" s="426"/>
      <c r="H4" s="426"/>
      <c r="I4" s="426"/>
      <c r="J4" s="426"/>
      <c r="K4" s="426"/>
    </row>
    <row r="5" spans="1:20" ht="21.75" customHeight="1">
      <c r="A5" s="591" t="s">
        <v>276</v>
      </c>
      <c r="B5" s="591"/>
      <c r="C5" s="591"/>
      <c r="D5" s="591"/>
      <c r="E5" s="591"/>
      <c r="F5" s="591"/>
      <c r="G5" s="591"/>
      <c r="H5" s="591"/>
      <c r="I5" s="591"/>
      <c r="J5" s="591"/>
      <c r="K5" s="591"/>
    </row>
    <row r="6" spans="1:20" ht="21.75" customHeight="1">
      <c r="A6" s="302"/>
      <c r="B6" s="302"/>
      <c r="C6" s="302"/>
      <c r="D6" s="302"/>
      <c r="E6" s="302"/>
      <c r="F6" s="302"/>
      <c r="G6" s="302"/>
      <c r="H6" s="302"/>
      <c r="I6" s="302"/>
      <c r="J6" s="302"/>
      <c r="K6" s="302"/>
    </row>
    <row r="7" spans="1:20" ht="14.25" customHeight="1">
      <c r="A7" s="245"/>
      <c r="B7" s="245"/>
      <c r="C7" s="245"/>
      <c r="D7" s="245"/>
      <c r="E7" s="245"/>
      <c r="F7" s="245"/>
      <c r="G7" s="245"/>
      <c r="H7" s="245"/>
      <c r="I7" s="245"/>
      <c r="J7" s="245"/>
      <c r="K7" s="245"/>
    </row>
    <row r="8" spans="1:20" s="26" customFormat="1" ht="49.5" customHeight="1">
      <c r="A8" s="200" t="s">
        <v>135</v>
      </c>
      <c r="B8" s="201" t="s">
        <v>246</v>
      </c>
      <c r="C8" s="201" t="s">
        <v>254</v>
      </c>
      <c r="D8" s="201" t="s">
        <v>255</v>
      </c>
      <c r="E8" s="201" t="s">
        <v>223</v>
      </c>
      <c r="F8" s="201" t="s">
        <v>224</v>
      </c>
      <c r="G8" s="201" t="s">
        <v>225</v>
      </c>
      <c r="H8" s="201" t="s">
        <v>226</v>
      </c>
      <c r="I8" s="200" t="s">
        <v>256</v>
      </c>
      <c r="J8" s="200" t="s">
        <v>136</v>
      </c>
      <c r="K8" s="200" t="s">
        <v>325</v>
      </c>
    </row>
    <row r="9" spans="1:20" ht="24" customHeight="1">
      <c r="A9" s="246"/>
      <c r="B9" s="205"/>
      <c r="C9" s="247"/>
      <c r="D9" s="206"/>
      <c r="E9" s="206"/>
      <c r="F9" s="206"/>
      <c r="G9" s="248"/>
      <c r="H9" s="248"/>
      <c r="I9" s="249"/>
      <c r="J9" s="250">
        <v>0</v>
      </c>
      <c r="K9" s="251"/>
    </row>
    <row r="10" spans="1:20" ht="24" customHeight="1">
      <c r="A10" s="252"/>
      <c r="B10" s="214"/>
      <c r="C10" s="253"/>
      <c r="D10" s="215"/>
      <c r="E10" s="216"/>
      <c r="F10" s="216"/>
      <c r="G10" s="217"/>
      <c r="H10" s="217"/>
      <c r="I10" s="254"/>
      <c r="J10" s="218">
        <v>0</v>
      </c>
      <c r="K10" s="220"/>
    </row>
    <row r="11" spans="1:20" ht="24" customHeight="1">
      <c r="A11" s="252"/>
      <c r="B11" s="214"/>
      <c r="C11" s="253"/>
      <c r="D11" s="215"/>
      <c r="E11" s="216"/>
      <c r="F11" s="216"/>
      <c r="G11" s="217"/>
      <c r="H11" s="217"/>
      <c r="I11" s="254"/>
      <c r="J11" s="218">
        <v>0</v>
      </c>
      <c r="K11" s="220"/>
    </row>
    <row r="12" spans="1:20" ht="24" customHeight="1">
      <c r="A12" s="252"/>
      <c r="B12" s="214"/>
      <c r="C12" s="253"/>
      <c r="D12" s="215"/>
      <c r="E12" s="216"/>
      <c r="F12" s="216"/>
      <c r="G12" s="217"/>
      <c r="H12" s="217"/>
      <c r="I12" s="254"/>
      <c r="J12" s="218">
        <v>0</v>
      </c>
      <c r="K12" s="220"/>
    </row>
    <row r="13" spans="1:20" ht="24" customHeight="1">
      <c r="A13" s="252"/>
      <c r="B13" s="214"/>
      <c r="C13" s="253"/>
      <c r="D13" s="215"/>
      <c r="E13" s="216"/>
      <c r="F13" s="216"/>
      <c r="G13" s="217"/>
      <c r="H13" s="217"/>
      <c r="I13" s="254"/>
      <c r="J13" s="218">
        <v>0</v>
      </c>
      <c r="K13" s="220"/>
    </row>
    <row r="14" spans="1:20" ht="24" customHeight="1">
      <c r="A14" s="252"/>
      <c r="B14" s="214"/>
      <c r="C14" s="253"/>
      <c r="D14" s="215"/>
      <c r="E14" s="216"/>
      <c r="F14" s="216"/>
      <c r="G14" s="217"/>
      <c r="H14" s="217"/>
      <c r="I14" s="254"/>
      <c r="J14" s="218">
        <v>0</v>
      </c>
      <c r="K14" s="220"/>
    </row>
    <row r="15" spans="1:20" ht="24" customHeight="1">
      <c r="A15" s="252"/>
      <c r="B15" s="214"/>
      <c r="C15" s="253"/>
      <c r="D15" s="215"/>
      <c r="E15" s="216"/>
      <c r="F15" s="216"/>
      <c r="G15" s="217"/>
      <c r="H15" s="217"/>
      <c r="I15" s="254"/>
      <c r="J15" s="218">
        <v>0</v>
      </c>
      <c r="K15" s="220"/>
    </row>
    <row r="16" spans="1:20" ht="24" customHeight="1">
      <c r="A16" s="252"/>
      <c r="B16" s="214"/>
      <c r="C16" s="253"/>
      <c r="D16" s="215"/>
      <c r="E16" s="216"/>
      <c r="F16" s="216"/>
      <c r="G16" s="217"/>
      <c r="H16" s="217"/>
      <c r="I16" s="254"/>
      <c r="J16" s="218">
        <v>0</v>
      </c>
      <c r="K16" s="220"/>
    </row>
    <row r="17" spans="1:11" ht="24" customHeight="1">
      <c r="A17" s="252"/>
      <c r="B17" s="214"/>
      <c r="C17" s="253"/>
      <c r="D17" s="215"/>
      <c r="E17" s="216"/>
      <c r="F17" s="216"/>
      <c r="G17" s="217"/>
      <c r="H17" s="217"/>
      <c r="I17" s="254"/>
      <c r="J17" s="218">
        <v>0</v>
      </c>
      <c r="K17" s="220"/>
    </row>
    <row r="18" spans="1:11" ht="24" customHeight="1">
      <c r="A18" s="252"/>
      <c r="B18" s="214"/>
      <c r="C18" s="253"/>
      <c r="D18" s="215"/>
      <c r="E18" s="216"/>
      <c r="F18" s="216"/>
      <c r="G18" s="217"/>
      <c r="H18" s="217"/>
      <c r="I18" s="254"/>
      <c r="J18" s="218">
        <v>0</v>
      </c>
      <c r="K18" s="220"/>
    </row>
    <row r="19" spans="1:11" ht="24" customHeight="1">
      <c r="A19" s="252"/>
      <c r="B19" s="214"/>
      <c r="C19" s="253"/>
      <c r="D19" s="215"/>
      <c r="E19" s="216"/>
      <c r="F19" s="216"/>
      <c r="G19" s="217"/>
      <c r="H19" s="217"/>
      <c r="I19" s="254"/>
      <c r="J19" s="218">
        <v>0</v>
      </c>
      <c r="K19" s="220"/>
    </row>
    <row r="20" spans="1:11" ht="24" customHeight="1">
      <c r="A20" s="252"/>
      <c r="B20" s="214"/>
      <c r="C20" s="253"/>
      <c r="D20" s="215"/>
      <c r="E20" s="216"/>
      <c r="F20" s="216"/>
      <c r="G20" s="217"/>
      <c r="H20" s="217"/>
      <c r="I20" s="254"/>
      <c r="J20" s="218">
        <v>0</v>
      </c>
      <c r="K20" s="220"/>
    </row>
    <row r="21" spans="1:11" ht="24" customHeight="1">
      <c r="A21" s="255"/>
      <c r="B21" s="223"/>
      <c r="C21" s="256"/>
      <c r="D21" s="224"/>
      <c r="E21" s="225"/>
      <c r="F21" s="225"/>
      <c r="G21" s="226"/>
      <c r="H21" s="226"/>
      <c r="I21" s="257"/>
      <c r="J21" s="227">
        <v>0</v>
      </c>
      <c r="K21" s="229"/>
    </row>
    <row r="22" spans="1:11" ht="19.5" customHeight="1">
      <c r="A22" s="230"/>
      <c r="B22" s="232"/>
      <c r="C22" s="232"/>
      <c r="D22" s="258"/>
      <c r="E22" s="103"/>
      <c r="F22" s="103"/>
      <c r="G22" s="103"/>
      <c r="H22" s="103"/>
      <c r="I22" s="259" t="s">
        <v>257</v>
      </c>
      <c r="J22" s="237">
        <f>SUM(J9:J21)</f>
        <v>0</v>
      </c>
      <c r="K22" s="260"/>
    </row>
    <row r="23" spans="1:11">
      <c r="A23" s="590"/>
      <c r="B23" s="590"/>
      <c r="C23" s="590"/>
      <c r="D23" s="590"/>
      <c r="E23" s="590"/>
      <c r="F23" s="590"/>
      <c r="G23" s="590"/>
      <c r="H23" s="590"/>
      <c r="I23" s="590"/>
      <c r="J23" s="590"/>
      <c r="K23" s="590"/>
    </row>
    <row r="24" spans="1:11">
      <c r="I24" s="243"/>
      <c r="J24" s="243"/>
      <c r="K24" s="243"/>
    </row>
    <row r="25" spans="1:11">
      <c r="I25" s="243"/>
      <c r="J25" s="243"/>
      <c r="K25" s="243"/>
    </row>
    <row r="26" spans="1:11">
      <c r="I26" s="243"/>
      <c r="J26" s="243"/>
      <c r="K26" s="243"/>
    </row>
    <row r="27" spans="1:11">
      <c r="I27" s="243"/>
      <c r="J27" s="243"/>
      <c r="K27" s="243"/>
    </row>
    <row r="28" spans="1:11">
      <c r="I28" s="243"/>
      <c r="J28" s="243"/>
      <c r="K28" s="243"/>
    </row>
    <row r="29" spans="1:11">
      <c r="I29" s="243"/>
      <c r="J29" s="243"/>
      <c r="K29" s="243"/>
    </row>
    <row r="30" spans="1:11">
      <c r="I30" s="243"/>
      <c r="J30" s="243"/>
      <c r="K30" s="243"/>
    </row>
    <row r="31" spans="1:11">
      <c r="I31" s="243"/>
      <c r="J31" s="243"/>
      <c r="K31" s="243"/>
    </row>
    <row r="32" spans="1:11">
      <c r="I32" s="243"/>
      <c r="J32" s="243"/>
      <c r="K32" s="243"/>
    </row>
    <row r="33" spans="1:11">
      <c r="I33" s="243"/>
      <c r="J33" s="243"/>
      <c r="K33" s="243"/>
    </row>
    <row r="34" spans="1:11">
      <c r="I34" s="243"/>
      <c r="J34" s="243"/>
      <c r="K34" s="243"/>
    </row>
    <row r="35" spans="1:11">
      <c r="I35" s="243"/>
      <c r="J35" s="243"/>
      <c r="K35" s="243"/>
    </row>
    <row r="36" spans="1:11">
      <c r="I36" s="243"/>
      <c r="J36" s="243"/>
      <c r="K36" s="243"/>
    </row>
    <row r="37" spans="1:11">
      <c r="I37" s="243"/>
      <c r="J37" s="243"/>
      <c r="K37" s="243"/>
    </row>
    <row r="38" spans="1:11">
      <c r="I38" s="243"/>
      <c r="J38" s="243"/>
      <c r="K38" s="243"/>
    </row>
    <row r="39" spans="1:11">
      <c r="I39" s="243"/>
      <c r="J39" s="243"/>
      <c r="K39" s="243"/>
    </row>
    <row r="40" spans="1:11">
      <c r="I40" s="243"/>
      <c r="J40" s="243"/>
      <c r="K40" s="243"/>
    </row>
    <row r="41" spans="1:11">
      <c r="I41" s="243"/>
      <c r="J41" s="243"/>
      <c r="K41" s="243"/>
    </row>
    <row r="42" spans="1:11">
      <c r="I42" s="243"/>
      <c r="J42" s="243"/>
      <c r="K42" s="243"/>
    </row>
    <row r="43" spans="1:11">
      <c r="I43" s="243"/>
      <c r="J43" s="243"/>
      <c r="K43" s="243"/>
    </row>
    <row r="44" spans="1:11">
      <c r="I44" s="243"/>
      <c r="J44" s="243"/>
      <c r="K44" s="243"/>
    </row>
    <row r="45" spans="1:11">
      <c r="I45" s="243"/>
      <c r="J45" s="243"/>
      <c r="K45" s="243"/>
    </row>
    <row r="46" spans="1:11">
      <c r="I46" s="243"/>
      <c r="J46" s="243"/>
      <c r="K46" s="243"/>
    </row>
    <row r="47" spans="1:11">
      <c r="A47" s="576"/>
      <c r="B47" s="576"/>
      <c r="C47" s="576"/>
      <c r="D47" s="576"/>
      <c r="E47" s="576"/>
      <c r="F47" s="576"/>
      <c r="G47" s="576"/>
      <c r="H47" s="576"/>
      <c r="I47" s="576"/>
      <c r="J47" s="576"/>
      <c r="K47" s="576"/>
    </row>
    <row r="48" spans="1:11" ht="19.8">
      <c r="A48" s="577"/>
      <c r="B48" s="577"/>
      <c r="C48" s="577"/>
      <c r="D48" s="577"/>
      <c r="E48" s="577"/>
      <c r="F48" s="577"/>
      <c r="G48" s="577"/>
      <c r="H48" s="577"/>
      <c r="I48" s="577"/>
      <c r="J48" s="577"/>
      <c r="K48" s="577"/>
    </row>
    <row r="49" spans="1:12" ht="16.2">
      <c r="A49" s="573"/>
      <c r="B49" s="573"/>
      <c r="C49" s="573"/>
      <c r="D49" s="573"/>
      <c r="E49" s="573"/>
      <c r="F49" s="573"/>
      <c r="G49" s="573"/>
      <c r="H49" s="573"/>
      <c r="I49" s="573"/>
      <c r="J49" s="573"/>
      <c r="K49" s="573"/>
    </row>
    <row r="51" spans="1:12">
      <c r="A51" s="574"/>
      <c r="B51" s="574"/>
      <c r="C51" s="574"/>
      <c r="D51" s="574"/>
      <c r="E51" s="574"/>
      <c r="F51" s="574"/>
      <c r="G51" s="574"/>
      <c r="H51" s="574"/>
      <c r="I51" s="574"/>
      <c r="J51" s="574"/>
      <c r="K51" s="574"/>
    </row>
    <row r="52" spans="1:12">
      <c r="A52" s="574"/>
      <c r="B52" s="574"/>
      <c r="C52" s="574"/>
      <c r="D52" s="574"/>
      <c r="E52" s="574"/>
      <c r="F52" s="574"/>
      <c r="G52" s="574"/>
      <c r="H52" s="574"/>
      <c r="I52" s="574"/>
      <c r="J52" s="574"/>
      <c r="K52" s="574"/>
    </row>
    <row r="53" spans="1:12">
      <c r="A53" s="574"/>
      <c r="B53" s="574"/>
      <c r="C53" s="574"/>
      <c r="D53" s="574"/>
      <c r="E53" s="574"/>
      <c r="F53" s="574"/>
      <c r="G53" s="574"/>
      <c r="H53" s="574"/>
      <c r="I53" s="574"/>
      <c r="J53" s="574"/>
      <c r="K53" s="574"/>
    </row>
    <row r="54" spans="1:12">
      <c r="A54" s="426"/>
      <c r="B54" s="426"/>
      <c r="C54" s="426"/>
      <c r="D54" s="426"/>
      <c r="E54" s="426"/>
      <c r="F54" s="426"/>
      <c r="G54" s="426"/>
      <c r="H54" s="426"/>
      <c r="I54" s="426"/>
      <c r="J54" s="426"/>
      <c r="K54" s="426"/>
    </row>
    <row r="55" spans="1:12">
      <c r="A55" s="575"/>
      <c r="B55" s="575"/>
      <c r="C55" s="575"/>
      <c r="D55" s="575"/>
      <c r="E55" s="575"/>
      <c r="F55" s="575"/>
      <c r="G55" s="575"/>
      <c r="H55" s="575"/>
      <c r="I55" s="575"/>
      <c r="J55" s="575"/>
      <c r="K55" s="575"/>
    </row>
    <row r="56" spans="1:12">
      <c r="A56" s="575"/>
      <c r="B56" s="575"/>
      <c r="C56" s="575"/>
      <c r="D56" s="575"/>
      <c r="E56" s="575"/>
      <c r="F56" s="575"/>
      <c r="G56" s="575"/>
      <c r="H56" s="575"/>
      <c r="I56" s="575"/>
      <c r="J56" s="575"/>
      <c r="K56" s="575"/>
    </row>
    <row r="57" spans="1:12">
      <c r="A57" s="27"/>
      <c r="B57" s="28"/>
      <c r="C57" s="28"/>
      <c r="D57" s="28"/>
      <c r="E57" s="28"/>
      <c r="F57" s="28"/>
      <c r="G57" s="28"/>
      <c r="H57" s="28"/>
      <c r="I57" s="28"/>
      <c r="J57" s="28"/>
      <c r="K57" s="27"/>
      <c r="L57" s="244"/>
    </row>
    <row r="58" spans="1:12">
      <c r="I58" s="243"/>
      <c r="J58" s="243"/>
      <c r="K58" s="243"/>
    </row>
    <row r="59" spans="1:12">
      <c r="I59" s="243"/>
      <c r="J59" s="243"/>
      <c r="K59" s="243"/>
    </row>
    <row r="60" spans="1:12">
      <c r="I60" s="243"/>
      <c r="J60" s="243"/>
      <c r="K60" s="243"/>
    </row>
    <row r="61" spans="1:12">
      <c r="I61" s="243"/>
      <c r="J61" s="243"/>
      <c r="K61" s="243"/>
    </row>
    <row r="62" spans="1:12">
      <c r="I62" s="243"/>
      <c r="J62" s="243"/>
      <c r="K62" s="243"/>
    </row>
    <row r="63" spans="1:12">
      <c r="I63" s="243"/>
      <c r="J63" s="243"/>
      <c r="K63" s="243"/>
    </row>
    <row r="64" spans="1:12">
      <c r="I64" s="243"/>
      <c r="J64" s="243"/>
      <c r="K64" s="243"/>
    </row>
    <row r="65" spans="9:11">
      <c r="I65" s="243"/>
      <c r="J65" s="243"/>
      <c r="K65" s="243"/>
    </row>
    <row r="66" spans="9:11">
      <c r="I66" s="243"/>
      <c r="J66" s="243"/>
      <c r="K66" s="243"/>
    </row>
    <row r="67" spans="9:11">
      <c r="I67" s="243"/>
      <c r="J67" s="243"/>
      <c r="K67" s="243"/>
    </row>
    <row r="68" spans="9:11">
      <c r="I68" s="243"/>
      <c r="J68" s="243"/>
      <c r="K68" s="243"/>
    </row>
    <row r="69" spans="9:11">
      <c r="I69" s="243"/>
      <c r="J69" s="243"/>
      <c r="K69" s="243"/>
    </row>
    <row r="70" spans="9:11">
      <c r="I70" s="243"/>
      <c r="J70" s="243"/>
      <c r="K70" s="243"/>
    </row>
    <row r="71" spans="9:11">
      <c r="I71" s="243"/>
      <c r="J71" s="243"/>
      <c r="K71" s="243"/>
    </row>
    <row r="72" spans="9:11">
      <c r="I72" s="243"/>
      <c r="J72" s="243"/>
      <c r="K72" s="243"/>
    </row>
    <row r="73" spans="9:11">
      <c r="I73" s="243"/>
      <c r="J73" s="243"/>
      <c r="K73" s="243"/>
    </row>
    <row r="74" spans="9:11">
      <c r="I74" s="243"/>
      <c r="J74" s="243"/>
      <c r="K74" s="243"/>
    </row>
    <row r="75" spans="9:11">
      <c r="I75" s="243"/>
      <c r="J75" s="243"/>
      <c r="K75" s="243"/>
    </row>
    <row r="76" spans="9:11">
      <c r="I76" s="243"/>
      <c r="J76" s="243"/>
      <c r="K76" s="243"/>
    </row>
    <row r="77" spans="9:11">
      <c r="I77" s="243"/>
      <c r="J77" s="243"/>
      <c r="K77" s="243"/>
    </row>
    <row r="78" spans="9:11">
      <c r="I78" s="243"/>
      <c r="J78" s="243"/>
      <c r="K78" s="243"/>
    </row>
    <row r="79" spans="9:11">
      <c r="I79" s="243"/>
      <c r="J79" s="243"/>
      <c r="K79" s="243"/>
    </row>
    <row r="80" spans="9:11">
      <c r="I80" s="243"/>
      <c r="J80" s="243"/>
      <c r="K80" s="243"/>
    </row>
    <row r="81" spans="1:12">
      <c r="I81" s="243"/>
      <c r="J81" s="243"/>
      <c r="K81" s="243"/>
    </row>
    <row r="82" spans="1:12">
      <c r="I82" s="243"/>
      <c r="J82" s="243"/>
      <c r="K82" s="243"/>
    </row>
    <row r="83" spans="1:12">
      <c r="I83" s="243"/>
      <c r="J83" s="243"/>
      <c r="K83" s="243"/>
    </row>
    <row r="84" spans="1:12">
      <c r="A84" s="576"/>
      <c r="B84" s="576"/>
      <c r="C84" s="576"/>
      <c r="D84" s="576"/>
      <c r="E84" s="576"/>
      <c r="F84" s="576"/>
      <c r="G84" s="576"/>
      <c r="H84" s="576"/>
      <c r="I84" s="576"/>
      <c r="J84" s="576"/>
      <c r="K84" s="576"/>
    </row>
    <row r="85" spans="1:12" ht="19.8">
      <c r="A85" s="577"/>
      <c r="B85" s="577"/>
      <c r="C85" s="577"/>
      <c r="D85" s="577"/>
      <c r="E85" s="577"/>
      <c r="F85" s="577"/>
      <c r="G85" s="577"/>
      <c r="H85" s="577"/>
      <c r="I85" s="577"/>
      <c r="J85" s="577"/>
      <c r="K85" s="577"/>
    </row>
    <row r="86" spans="1:12" ht="16.2">
      <c r="A86" s="573"/>
      <c r="B86" s="573"/>
      <c r="C86" s="573"/>
      <c r="D86" s="573"/>
      <c r="E86" s="573"/>
      <c r="F86" s="573"/>
      <c r="G86" s="573"/>
      <c r="H86" s="573"/>
      <c r="I86" s="573"/>
      <c r="J86" s="573"/>
      <c r="K86" s="573"/>
    </row>
    <row r="88" spans="1:12">
      <c r="A88" s="574"/>
      <c r="B88" s="574"/>
      <c r="C88" s="574"/>
      <c r="D88" s="574"/>
      <c r="E88" s="574"/>
      <c r="F88" s="574"/>
      <c r="G88" s="574"/>
      <c r="H88" s="574"/>
      <c r="I88" s="574"/>
      <c r="J88" s="574"/>
      <c r="K88" s="574"/>
    </row>
    <row r="89" spans="1:12">
      <c r="A89" s="574"/>
      <c r="B89" s="574"/>
      <c r="C89" s="574"/>
      <c r="D89" s="574"/>
      <c r="E89" s="574"/>
      <c r="F89" s="574"/>
      <c r="G89" s="574"/>
      <c r="H89" s="574"/>
      <c r="I89" s="574"/>
      <c r="J89" s="574"/>
      <c r="K89" s="574"/>
    </row>
    <row r="90" spans="1:12">
      <c r="A90" s="574"/>
      <c r="B90" s="574"/>
      <c r="C90" s="574"/>
      <c r="D90" s="574"/>
      <c r="E90" s="574"/>
      <c r="F90" s="574"/>
      <c r="G90" s="574"/>
      <c r="H90" s="574"/>
      <c r="I90" s="574"/>
      <c r="J90" s="574"/>
      <c r="K90" s="574"/>
    </row>
    <row r="91" spans="1:12">
      <c r="A91" s="426"/>
      <c r="B91" s="426"/>
      <c r="C91" s="426"/>
      <c r="D91" s="426"/>
      <c r="E91" s="426"/>
      <c r="F91" s="426"/>
      <c r="G91" s="426"/>
      <c r="H91" s="426"/>
      <c r="I91" s="426"/>
      <c r="J91" s="426"/>
      <c r="K91" s="426"/>
    </row>
    <row r="92" spans="1:12">
      <c r="A92" s="575"/>
      <c r="B92" s="575"/>
      <c r="C92" s="575"/>
      <c r="D92" s="575"/>
      <c r="E92" s="575"/>
      <c r="F92" s="575"/>
      <c r="G92" s="575"/>
      <c r="H92" s="575"/>
      <c r="I92" s="575"/>
      <c r="J92" s="575"/>
      <c r="K92" s="575"/>
    </row>
    <row r="93" spans="1:12">
      <c r="A93" s="575"/>
      <c r="B93" s="575"/>
      <c r="C93" s="575"/>
      <c r="D93" s="575"/>
      <c r="E93" s="575"/>
      <c r="F93" s="575"/>
      <c r="G93" s="575"/>
      <c r="H93" s="575"/>
      <c r="I93" s="575"/>
      <c r="J93" s="575"/>
      <c r="K93" s="575"/>
    </row>
    <row r="94" spans="1:12">
      <c r="A94" s="27"/>
      <c r="B94" s="28"/>
      <c r="C94" s="28"/>
      <c r="D94" s="28"/>
      <c r="E94" s="28"/>
      <c r="F94" s="28"/>
      <c r="G94" s="28"/>
      <c r="H94" s="28"/>
      <c r="I94" s="28"/>
      <c r="J94" s="28"/>
      <c r="K94" s="27"/>
      <c r="L94" s="244"/>
    </row>
    <row r="95" spans="1:12">
      <c r="I95" s="243"/>
      <c r="J95" s="243"/>
      <c r="K95" s="243"/>
    </row>
    <row r="96" spans="1:12">
      <c r="I96" s="243"/>
      <c r="J96" s="243"/>
      <c r="K96" s="243"/>
    </row>
    <row r="97" spans="9:11">
      <c r="I97" s="243"/>
      <c r="J97" s="243"/>
      <c r="K97" s="243"/>
    </row>
    <row r="98" spans="9:11">
      <c r="I98" s="243"/>
      <c r="J98" s="243"/>
      <c r="K98" s="243"/>
    </row>
    <row r="99" spans="9:11">
      <c r="I99" s="243"/>
      <c r="J99" s="243"/>
      <c r="K99" s="243"/>
    </row>
    <row r="100" spans="9:11">
      <c r="I100" s="243"/>
      <c r="J100" s="243"/>
      <c r="K100" s="243"/>
    </row>
    <row r="101" spans="9:11">
      <c r="I101" s="243"/>
      <c r="J101" s="243"/>
      <c r="K101" s="243"/>
    </row>
    <row r="102" spans="9:11">
      <c r="I102" s="243"/>
      <c r="J102" s="243"/>
      <c r="K102" s="243"/>
    </row>
    <row r="103" spans="9:11">
      <c r="I103" s="243"/>
      <c r="J103" s="243"/>
      <c r="K103" s="243"/>
    </row>
    <row r="104" spans="9:11">
      <c r="I104" s="243"/>
      <c r="J104" s="243"/>
      <c r="K104" s="243"/>
    </row>
    <row r="105" spans="9:11">
      <c r="I105" s="243"/>
      <c r="J105" s="243"/>
      <c r="K105" s="243"/>
    </row>
    <row r="106" spans="9:11">
      <c r="I106" s="243"/>
      <c r="J106" s="243"/>
      <c r="K106" s="243"/>
    </row>
    <row r="107" spans="9:11">
      <c r="I107" s="243"/>
      <c r="J107" s="243"/>
      <c r="K107" s="243"/>
    </row>
    <row r="108" spans="9:11">
      <c r="I108" s="243"/>
      <c r="J108" s="243"/>
      <c r="K108" s="243"/>
    </row>
    <row r="109" spans="9:11">
      <c r="I109" s="243"/>
      <c r="J109" s="243"/>
      <c r="K109" s="243"/>
    </row>
    <row r="110" spans="9:11">
      <c r="I110" s="243"/>
      <c r="J110" s="243"/>
      <c r="K110" s="243"/>
    </row>
    <row r="111" spans="9:11">
      <c r="I111" s="243"/>
      <c r="J111" s="243"/>
      <c r="K111" s="243"/>
    </row>
    <row r="112" spans="9:11">
      <c r="I112" s="243"/>
      <c r="J112" s="243"/>
      <c r="K112" s="243"/>
    </row>
    <row r="113" spans="1:11">
      <c r="I113" s="243"/>
      <c r="J113" s="243"/>
      <c r="K113" s="243"/>
    </row>
    <row r="114" spans="1:11">
      <c r="I114" s="243"/>
      <c r="J114" s="243"/>
      <c r="K114" s="243"/>
    </row>
    <row r="115" spans="1:11">
      <c r="I115" s="243"/>
      <c r="J115" s="243"/>
      <c r="K115" s="243"/>
    </row>
    <row r="116" spans="1:11">
      <c r="I116" s="243"/>
      <c r="J116" s="243"/>
      <c r="K116" s="243"/>
    </row>
    <row r="117" spans="1:11">
      <c r="I117" s="243"/>
      <c r="J117" s="243"/>
      <c r="K117" s="243"/>
    </row>
    <row r="118" spans="1:11">
      <c r="I118" s="243"/>
      <c r="J118" s="243"/>
      <c r="K118" s="243"/>
    </row>
    <row r="119" spans="1:11">
      <c r="I119" s="243"/>
      <c r="J119" s="243"/>
      <c r="K119" s="243"/>
    </row>
    <row r="120" spans="1:11">
      <c r="I120" s="243"/>
      <c r="J120" s="243"/>
      <c r="K120" s="243"/>
    </row>
    <row r="121" spans="1:11">
      <c r="A121" s="576"/>
      <c r="B121" s="576"/>
      <c r="C121" s="576"/>
      <c r="D121" s="576"/>
      <c r="E121" s="576"/>
      <c r="F121" s="576"/>
      <c r="G121" s="576"/>
      <c r="H121" s="576"/>
      <c r="I121" s="576"/>
      <c r="J121" s="576"/>
      <c r="K121" s="576"/>
    </row>
    <row r="122" spans="1:11" ht="19.8">
      <c r="A122" s="577"/>
      <c r="B122" s="577"/>
      <c r="C122" s="577"/>
      <c r="D122" s="577"/>
      <c r="E122" s="577"/>
      <c r="F122" s="577"/>
      <c r="G122" s="577"/>
      <c r="H122" s="577"/>
      <c r="I122" s="577"/>
      <c r="J122" s="577"/>
      <c r="K122" s="577"/>
    </row>
    <row r="123" spans="1:11" ht="16.2">
      <c r="A123" s="573"/>
      <c r="B123" s="573"/>
      <c r="C123" s="573"/>
      <c r="D123" s="573"/>
      <c r="E123" s="573"/>
      <c r="F123" s="573"/>
      <c r="G123" s="573"/>
      <c r="H123" s="573"/>
      <c r="I123" s="573"/>
      <c r="J123" s="573"/>
      <c r="K123" s="573"/>
    </row>
    <row r="125" spans="1:11">
      <c r="A125" s="574"/>
      <c r="B125" s="574"/>
      <c r="C125" s="574"/>
      <c r="D125" s="574"/>
      <c r="E125" s="574"/>
      <c r="F125" s="574"/>
      <c r="G125" s="574"/>
      <c r="H125" s="574"/>
      <c r="I125" s="574"/>
      <c r="J125" s="574"/>
      <c r="K125" s="574"/>
    </row>
    <row r="126" spans="1:11">
      <c r="A126" s="574"/>
      <c r="B126" s="574"/>
      <c r="C126" s="574"/>
      <c r="D126" s="574"/>
      <c r="E126" s="574"/>
      <c r="F126" s="574"/>
      <c r="G126" s="574"/>
      <c r="H126" s="574"/>
      <c r="I126" s="574"/>
      <c r="J126" s="574"/>
      <c r="K126" s="574"/>
    </row>
    <row r="127" spans="1:11">
      <c r="A127" s="574"/>
      <c r="B127" s="574"/>
      <c r="C127" s="574"/>
      <c r="D127" s="574"/>
      <c r="E127" s="574"/>
      <c r="F127" s="574"/>
      <c r="G127" s="574"/>
      <c r="H127" s="574"/>
      <c r="I127" s="574"/>
      <c r="J127" s="574"/>
      <c r="K127" s="574"/>
    </row>
    <row r="128" spans="1:11">
      <c r="A128" s="426"/>
      <c r="B128" s="426"/>
      <c r="C128" s="426"/>
      <c r="D128" s="426"/>
      <c r="E128" s="426"/>
      <c r="F128" s="426"/>
      <c r="G128" s="426"/>
      <c r="H128" s="426"/>
      <c r="I128" s="426"/>
      <c r="J128" s="426"/>
      <c r="K128" s="426"/>
    </row>
    <row r="129" spans="1:12">
      <c r="A129" s="575"/>
      <c r="B129" s="575"/>
      <c r="C129" s="575"/>
      <c r="D129" s="575"/>
      <c r="E129" s="575"/>
      <c r="F129" s="575"/>
      <c r="G129" s="575"/>
      <c r="H129" s="575"/>
      <c r="I129" s="575"/>
      <c r="J129" s="575"/>
      <c r="K129" s="575"/>
    </row>
    <row r="130" spans="1:12">
      <c r="A130" s="575"/>
      <c r="B130" s="575"/>
      <c r="C130" s="575"/>
      <c r="D130" s="575"/>
      <c r="E130" s="575"/>
      <c r="F130" s="575"/>
      <c r="G130" s="575"/>
      <c r="H130" s="575"/>
      <c r="I130" s="575"/>
      <c r="J130" s="575"/>
      <c r="K130" s="575"/>
    </row>
    <row r="131" spans="1:12">
      <c r="A131" s="27"/>
      <c r="B131" s="28"/>
      <c r="C131" s="28"/>
      <c r="D131" s="28"/>
      <c r="E131" s="28"/>
      <c r="F131" s="28"/>
      <c r="G131" s="28"/>
      <c r="H131" s="28"/>
      <c r="I131" s="28"/>
      <c r="J131" s="28"/>
      <c r="K131" s="27"/>
      <c r="L131" s="244"/>
    </row>
    <row r="132" spans="1:12">
      <c r="I132" s="243"/>
      <c r="J132" s="243"/>
      <c r="K132" s="243"/>
    </row>
    <row r="133" spans="1:12">
      <c r="I133" s="243"/>
      <c r="J133" s="243"/>
      <c r="K133" s="243"/>
    </row>
    <row r="134" spans="1:12">
      <c r="I134" s="243"/>
      <c r="J134" s="243"/>
      <c r="K134" s="243"/>
    </row>
    <row r="135" spans="1:12">
      <c r="I135" s="243"/>
      <c r="J135" s="243"/>
      <c r="K135" s="243"/>
    </row>
    <row r="136" spans="1:12">
      <c r="I136" s="243"/>
      <c r="J136" s="243"/>
      <c r="K136" s="243"/>
    </row>
    <row r="137" spans="1:12">
      <c r="I137" s="243"/>
      <c r="J137" s="243"/>
      <c r="K137" s="243"/>
    </row>
    <row r="138" spans="1:12">
      <c r="I138" s="243"/>
      <c r="J138" s="243"/>
      <c r="K138" s="243"/>
    </row>
    <row r="139" spans="1:12">
      <c r="I139" s="243"/>
      <c r="J139" s="243"/>
      <c r="K139" s="243"/>
    </row>
    <row r="140" spans="1:12">
      <c r="I140" s="243"/>
      <c r="J140" s="243"/>
      <c r="K140" s="243"/>
    </row>
    <row r="141" spans="1:12">
      <c r="I141" s="243"/>
      <c r="J141" s="243"/>
      <c r="K141" s="243"/>
    </row>
    <row r="142" spans="1:12">
      <c r="I142" s="243"/>
      <c r="J142" s="243"/>
      <c r="K142" s="243"/>
    </row>
    <row r="143" spans="1:12">
      <c r="I143" s="243"/>
      <c r="J143" s="243"/>
      <c r="K143" s="243"/>
    </row>
    <row r="144" spans="1:12">
      <c r="I144" s="243"/>
      <c r="J144" s="243"/>
      <c r="K144" s="243"/>
    </row>
    <row r="145" spans="1:11">
      <c r="I145" s="243"/>
      <c r="J145" s="243"/>
      <c r="K145" s="243"/>
    </row>
    <row r="146" spans="1:11">
      <c r="I146" s="243"/>
      <c r="J146" s="243"/>
      <c r="K146" s="243"/>
    </row>
    <row r="147" spans="1:11">
      <c r="I147" s="243"/>
      <c r="J147" s="243"/>
      <c r="K147" s="243"/>
    </row>
    <row r="148" spans="1:11">
      <c r="I148" s="243"/>
      <c r="J148" s="243"/>
      <c r="K148" s="243"/>
    </row>
    <row r="149" spans="1:11">
      <c r="I149" s="243"/>
      <c r="J149" s="243"/>
      <c r="K149" s="243"/>
    </row>
    <row r="150" spans="1:11">
      <c r="I150" s="243"/>
      <c r="J150" s="243"/>
      <c r="K150" s="243"/>
    </row>
    <row r="151" spans="1:11">
      <c r="I151" s="243"/>
      <c r="J151" s="243"/>
      <c r="K151" s="243"/>
    </row>
    <row r="152" spans="1:11">
      <c r="I152" s="243"/>
      <c r="J152" s="243"/>
      <c r="K152" s="243"/>
    </row>
    <row r="153" spans="1:11">
      <c r="I153" s="243"/>
      <c r="J153" s="243"/>
      <c r="K153" s="243"/>
    </row>
    <row r="154" spans="1:11">
      <c r="I154" s="243"/>
      <c r="J154" s="243"/>
      <c r="K154" s="243"/>
    </row>
    <row r="155" spans="1:11">
      <c r="I155" s="243"/>
      <c r="J155" s="243"/>
      <c r="K155" s="243"/>
    </row>
    <row r="156" spans="1:11">
      <c r="I156" s="243"/>
      <c r="J156" s="243"/>
      <c r="K156" s="243"/>
    </row>
    <row r="157" spans="1:11">
      <c r="I157" s="243"/>
      <c r="J157" s="243"/>
      <c r="K157" s="243"/>
    </row>
    <row r="158" spans="1:11">
      <c r="A158" s="576"/>
      <c r="B158" s="576"/>
      <c r="C158" s="576"/>
      <c r="D158" s="576"/>
      <c r="E158" s="576"/>
      <c r="F158" s="576"/>
      <c r="G158" s="576"/>
      <c r="H158" s="576"/>
      <c r="I158" s="576"/>
      <c r="J158" s="576"/>
      <c r="K158" s="576"/>
    </row>
    <row r="159" spans="1:11" ht="19.8">
      <c r="A159" s="577"/>
      <c r="B159" s="577"/>
      <c r="C159" s="577"/>
      <c r="D159" s="577"/>
      <c r="E159" s="577"/>
      <c r="F159" s="577"/>
      <c r="G159" s="577"/>
      <c r="H159" s="577"/>
      <c r="I159" s="577"/>
      <c r="J159" s="577"/>
      <c r="K159" s="577"/>
    </row>
    <row r="160" spans="1:11" ht="16.2">
      <c r="A160" s="573"/>
      <c r="B160" s="573"/>
      <c r="C160" s="573"/>
      <c r="D160" s="573"/>
      <c r="E160" s="573"/>
      <c r="F160" s="573"/>
      <c r="G160" s="573"/>
      <c r="H160" s="573"/>
      <c r="I160" s="573"/>
      <c r="J160" s="573"/>
      <c r="K160" s="573"/>
    </row>
    <row r="162" spans="1:12">
      <c r="A162" s="574"/>
      <c r="B162" s="574"/>
      <c r="C162" s="574"/>
      <c r="D162" s="574"/>
      <c r="E162" s="574"/>
      <c r="F162" s="574"/>
      <c r="G162" s="574"/>
      <c r="H162" s="574"/>
      <c r="I162" s="574"/>
      <c r="J162" s="574"/>
      <c r="K162" s="574"/>
    </row>
    <row r="163" spans="1:12">
      <c r="A163" s="574"/>
      <c r="B163" s="574"/>
      <c r="C163" s="574"/>
      <c r="D163" s="574"/>
      <c r="E163" s="574"/>
      <c r="F163" s="574"/>
      <c r="G163" s="574"/>
      <c r="H163" s="574"/>
      <c r="I163" s="574"/>
      <c r="J163" s="574"/>
      <c r="K163" s="574"/>
    </row>
    <row r="164" spans="1:12">
      <c r="A164" s="574"/>
      <c r="B164" s="574"/>
      <c r="C164" s="574"/>
      <c r="D164" s="574"/>
      <c r="E164" s="574"/>
      <c r="F164" s="574"/>
      <c r="G164" s="574"/>
      <c r="H164" s="574"/>
      <c r="I164" s="574"/>
      <c r="J164" s="574"/>
      <c r="K164" s="574"/>
    </row>
    <row r="165" spans="1:12">
      <c r="A165" s="426"/>
      <c r="B165" s="426"/>
      <c r="C165" s="426"/>
      <c r="D165" s="426"/>
      <c r="E165" s="426"/>
      <c r="F165" s="426"/>
      <c r="G165" s="426"/>
      <c r="H165" s="426"/>
      <c r="I165" s="426"/>
      <c r="J165" s="426"/>
      <c r="K165" s="426"/>
    </row>
    <row r="166" spans="1:12">
      <c r="A166" s="575"/>
      <c r="B166" s="575"/>
      <c r="C166" s="575"/>
      <c r="D166" s="575"/>
      <c r="E166" s="575"/>
      <c r="F166" s="575"/>
      <c r="G166" s="575"/>
      <c r="H166" s="575"/>
      <c r="I166" s="575"/>
      <c r="J166" s="575"/>
      <c r="K166" s="575"/>
    </row>
    <row r="167" spans="1:12">
      <c r="A167" s="575"/>
      <c r="B167" s="575"/>
      <c r="C167" s="575"/>
      <c r="D167" s="575"/>
      <c r="E167" s="575"/>
      <c r="F167" s="575"/>
      <c r="G167" s="575"/>
      <c r="H167" s="575"/>
      <c r="I167" s="575"/>
      <c r="J167" s="575"/>
      <c r="K167" s="575"/>
    </row>
    <row r="168" spans="1:12">
      <c r="A168" s="27"/>
      <c r="B168" s="28"/>
      <c r="C168" s="28"/>
      <c r="D168" s="28"/>
      <c r="E168" s="28"/>
      <c r="F168" s="28"/>
      <c r="G168" s="28"/>
      <c r="H168" s="28"/>
      <c r="I168" s="28"/>
      <c r="J168" s="28"/>
      <c r="K168" s="27"/>
      <c r="L168" s="244"/>
    </row>
    <row r="169" spans="1:12">
      <c r="I169" s="243"/>
      <c r="J169" s="243"/>
      <c r="K169" s="243"/>
    </row>
    <row r="170" spans="1:12">
      <c r="I170" s="243"/>
      <c r="J170" s="243"/>
      <c r="K170" s="243"/>
    </row>
    <row r="171" spans="1:12">
      <c r="I171" s="243"/>
      <c r="J171" s="243"/>
      <c r="K171" s="243"/>
    </row>
    <row r="172" spans="1:12">
      <c r="I172" s="243"/>
      <c r="J172" s="243"/>
      <c r="K172" s="243"/>
    </row>
    <row r="173" spans="1:12">
      <c r="I173" s="243"/>
      <c r="J173" s="243"/>
      <c r="K173" s="243"/>
    </row>
    <row r="174" spans="1:12">
      <c r="I174" s="243"/>
      <c r="J174" s="243"/>
      <c r="K174" s="243"/>
    </row>
    <row r="175" spans="1:12">
      <c r="I175" s="243"/>
      <c r="J175" s="243"/>
      <c r="K175" s="243"/>
    </row>
    <row r="176" spans="1:12">
      <c r="I176" s="243"/>
      <c r="J176" s="243"/>
      <c r="K176" s="243"/>
    </row>
    <row r="177" spans="9:11">
      <c r="I177" s="243"/>
      <c r="J177" s="243"/>
      <c r="K177" s="243"/>
    </row>
    <row r="178" spans="9:11">
      <c r="I178" s="243"/>
      <c r="J178" s="243"/>
      <c r="K178" s="243"/>
    </row>
    <row r="179" spans="9:11">
      <c r="I179" s="243"/>
      <c r="J179" s="243"/>
      <c r="K179" s="243"/>
    </row>
    <row r="180" spans="9:11">
      <c r="I180" s="243"/>
      <c r="J180" s="243"/>
      <c r="K180" s="243"/>
    </row>
    <row r="181" spans="9:11">
      <c r="I181" s="243"/>
      <c r="J181" s="243"/>
      <c r="K181" s="243"/>
    </row>
    <row r="182" spans="9:11">
      <c r="I182" s="243"/>
      <c r="J182" s="243"/>
      <c r="K182" s="243"/>
    </row>
    <row r="183" spans="9:11">
      <c r="I183" s="243"/>
      <c r="J183" s="243"/>
      <c r="K183" s="243"/>
    </row>
    <row r="184" spans="9:11">
      <c r="I184" s="243"/>
      <c r="J184" s="243"/>
      <c r="K184" s="243"/>
    </row>
    <row r="185" spans="9:11">
      <c r="I185" s="243"/>
      <c r="J185" s="243"/>
      <c r="K185" s="243"/>
    </row>
    <row r="186" spans="9:11">
      <c r="I186" s="243"/>
      <c r="J186" s="243"/>
      <c r="K186" s="243"/>
    </row>
    <row r="187" spans="9:11">
      <c r="I187" s="243"/>
      <c r="J187" s="243"/>
      <c r="K187" s="243"/>
    </row>
    <row r="188" spans="9:11">
      <c r="I188" s="243"/>
      <c r="J188" s="243"/>
      <c r="K188" s="243"/>
    </row>
    <row r="189" spans="9:11">
      <c r="I189" s="243"/>
      <c r="J189" s="243"/>
      <c r="K189" s="243"/>
    </row>
    <row r="190" spans="9:11">
      <c r="I190" s="243"/>
      <c r="J190" s="243"/>
      <c r="K190" s="243"/>
    </row>
    <row r="191" spans="9:11">
      <c r="I191" s="243"/>
      <c r="J191" s="243"/>
      <c r="K191" s="243"/>
    </row>
    <row r="192" spans="9:11">
      <c r="I192" s="243"/>
      <c r="J192" s="243"/>
      <c r="K192" s="243"/>
    </row>
    <row r="193" spans="1:12">
      <c r="I193" s="243"/>
      <c r="J193" s="243"/>
      <c r="K193" s="243"/>
    </row>
    <row r="194" spans="1:12">
      <c r="I194" s="243"/>
      <c r="J194" s="243"/>
      <c r="K194" s="243"/>
    </row>
    <row r="195" spans="1:12">
      <c r="A195" s="576"/>
      <c r="B195" s="576"/>
      <c r="C195" s="576"/>
      <c r="D195" s="576"/>
      <c r="E195" s="576"/>
      <c r="F195" s="576"/>
      <c r="G195" s="576"/>
      <c r="H195" s="576"/>
      <c r="I195" s="576"/>
      <c r="J195" s="576"/>
      <c r="K195" s="576"/>
    </row>
    <row r="196" spans="1:12" ht="19.8">
      <c r="A196" s="577"/>
      <c r="B196" s="577"/>
      <c r="C196" s="577"/>
      <c r="D196" s="577"/>
      <c r="E196" s="577"/>
      <c r="F196" s="577"/>
      <c r="G196" s="577"/>
      <c r="H196" s="577"/>
      <c r="I196" s="577"/>
      <c r="J196" s="577"/>
      <c r="K196" s="577"/>
    </row>
    <row r="197" spans="1:12" ht="16.2">
      <c r="A197" s="573"/>
      <c r="B197" s="573"/>
      <c r="C197" s="573"/>
      <c r="D197" s="573"/>
      <c r="E197" s="573"/>
      <c r="F197" s="573"/>
      <c r="G197" s="573"/>
      <c r="H197" s="573"/>
      <c r="I197" s="573"/>
      <c r="J197" s="573"/>
      <c r="K197" s="573"/>
    </row>
    <row r="199" spans="1:12">
      <c r="A199" s="574"/>
      <c r="B199" s="574"/>
      <c r="C199" s="574"/>
      <c r="D199" s="574"/>
      <c r="E199" s="574"/>
      <c r="F199" s="574"/>
      <c r="G199" s="574"/>
      <c r="H199" s="574"/>
      <c r="I199" s="574"/>
      <c r="J199" s="574"/>
      <c r="K199" s="574"/>
    </row>
    <row r="200" spans="1:12">
      <c r="A200" s="574"/>
      <c r="B200" s="574"/>
      <c r="C200" s="574"/>
      <c r="D200" s="574"/>
      <c r="E200" s="574"/>
      <c r="F200" s="574"/>
      <c r="G200" s="574"/>
      <c r="H200" s="574"/>
      <c r="I200" s="574"/>
      <c r="J200" s="574"/>
      <c r="K200" s="574"/>
    </row>
    <row r="201" spans="1:12">
      <c r="A201" s="574"/>
      <c r="B201" s="574"/>
      <c r="C201" s="574"/>
      <c r="D201" s="574"/>
      <c r="E201" s="574"/>
      <c r="F201" s="574"/>
      <c r="G201" s="574"/>
      <c r="H201" s="574"/>
      <c r="I201" s="574"/>
      <c r="J201" s="574"/>
      <c r="K201" s="574"/>
    </row>
    <row r="202" spans="1:12">
      <c r="A202" s="426"/>
      <c r="B202" s="426"/>
      <c r="C202" s="426"/>
      <c r="D202" s="426"/>
      <c r="E202" s="426"/>
      <c r="F202" s="426"/>
      <c r="G202" s="426"/>
      <c r="H202" s="426"/>
      <c r="I202" s="426"/>
      <c r="J202" s="426"/>
      <c r="K202" s="426"/>
    </row>
    <row r="203" spans="1:12">
      <c r="A203" s="575"/>
      <c r="B203" s="575"/>
      <c r="C203" s="575"/>
      <c r="D203" s="575"/>
      <c r="E203" s="575"/>
      <c r="F203" s="575"/>
      <c r="G203" s="575"/>
      <c r="H203" s="575"/>
      <c r="I203" s="575"/>
      <c r="J203" s="575"/>
      <c r="K203" s="575"/>
    </row>
    <row r="204" spans="1:12">
      <c r="A204" s="575"/>
      <c r="B204" s="575"/>
      <c r="C204" s="575"/>
      <c r="D204" s="575"/>
      <c r="E204" s="575"/>
      <c r="F204" s="575"/>
      <c r="G204" s="575"/>
      <c r="H204" s="575"/>
      <c r="I204" s="575"/>
      <c r="J204" s="575"/>
      <c r="K204" s="575"/>
    </row>
    <row r="205" spans="1:12">
      <c r="A205" s="27"/>
      <c r="B205" s="28"/>
      <c r="C205" s="28"/>
      <c r="D205" s="28"/>
      <c r="E205" s="28"/>
      <c r="F205" s="28"/>
      <c r="G205" s="28"/>
      <c r="H205" s="28"/>
      <c r="I205" s="28"/>
      <c r="J205" s="28"/>
      <c r="K205" s="27"/>
      <c r="L205" s="244"/>
    </row>
    <row r="206" spans="1:12">
      <c r="I206" s="243"/>
      <c r="J206" s="243"/>
      <c r="K206" s="243"/>
    </row>
    <row r="207" spans="1:12">
      <c r="I207" s="243"/>
      <c r="J207" s="243"/>
      <c r="K207" s="243"/>
    </row>
    <row r="208" spans="1:12">
      <c r="I208" s="243"/>
      <c r="J208" s="243"/>
      <c r="K208" s="243"/>
    </row>
    <row r="209" spans="9:11">
      <c r="I209" s="243"/>
      <c r="J209" s="243"/>
      <c r="K209" s="243"/>
    </row>
    <row r="210" spans="9:11">
      <c r="I210" s="243"/>
      <c r="J210" s="243"/>
      <c r="K210" s="243"/>
    </row>
    <row r="211" spans="9:11">
      <c r="I211" s="243"/>
      <c r="J211" s="243"/>
      <c r="K211" s="243"/>
    </row>
    <row r="212" spans="9:11">
      <c r="I212" s="243"/>
      <c r="J212" s="243"/>
      <c r="K212" s="243"/>
    </row>
    <row r="213" spans="9:11">
      <c r="I213" s="243"/>
      <c r="J213" s="243"/>
      <c r="K213" s="243"/>
    </row>
    <row r="214" spans="9:11">
      <c r="I214" s="243"/>
      <c r="J214" s="243"/>
      <c r="K214" s="243"/>
    </row>
    <row r="215" spans="9:11">
      <c r="I215" s="243"/>
      <c r="J215" s="243"/>
      <c r="K215" s="243"/>
    </row>
    <row r="216" spans="9:11">
      <c r="I216" s="243"/>
      <c r="J216" s="243"/>
      <c r="K216" s="243"/>
    </row>
    <row r="217" spans="9:11">
      <c r="I217" s="243"/>
      <c r="J217" s="243"/>
      <c r="K217" s="243"/>
    </row>
    <row r="218" spans="9:11">
      <c r="I218" s="243"/>
      <c r="J218" s="243"/>
      <c r="K218" s="243"/>
    </row>
    <row r="219" spans="9:11">
      <c r="I219" s="243"/>
      <c r="J219" s="243"/>
      <c r="K219" s="243"/>
    </row>
    <row r="220" spans="9:11">
      <c r="I220" s="243"/>
      <c r="J220" s="243"/>
      <c r="K220" s="243"/>
    </row>
    <row r="221" spans="9:11">
      <c r="I221" s="243"/>
      <c r="J221" s="243"/>
      <c r="K221" s="243"/>
    </row>
    <row r="222" spans="9:11">
      <c r="I222" s="243"/>
      <c r="J222" s="243"/>
      <c r="K222" s="243"/>
    </row>
    <row r="223" spans="9:11">
      <c r="I223" s="243"/>
      <c r="J223" s="243"/>
      <c r="K223" s="243"/>
    </row>
    <row r="224" spans="9:11">
      <c r="I224" s="243"/>
      <c r="J224" s="243"/>
      <c r="K224" s="243"/>
    </row>
    <row r="225" spans="1:11">
      <c r="I225" s="243"/>
      <c r="J225" s="243"/>
      <c r="K225" s="243"/>
    </row>
    <row r="226" spans="1:11">
      <c r="I226" s="243"/>
      <c r="J226" s="243"/>
      <c r="K226" s="243"/>
    </row>
    <row r="227" spans="1:11">
      <c r="I227" s="243"/>
      <c r="J227" s="243"/>
      <c r="K227" s="243"/>
    </row>
    <row r="228" spans="1:11">
      <c r="I228" s="243"/>
      <c r="J228" s="243"/>
      <c r="K228" s="243"/>
    </row>
    <row r="229" spans="1:11">
      <c r="I229" s="243"/>
      <c r="J229" s="243"/>
      <c r="K229" s="243"/>
    </row>
    <row r="230" spans="1:11">
      <c r="I230" s="243"/>
      <c r="J230" s="243"/>
      <c r="K230" s="243"/>
    </row>
    <row r="231" spans="1:11">
      <c r="I231" s="243"/>
      <c r="J231" s="243"/>
      <c r="K231" s="243"/>
    </row>
    <row r="232" spans="1:11">
      <c r="A232" s="576"/>
      <c r="B232" s="576"/>
      <c r="C232" s="576"/>
      <c r="D232" s="576"/>
      <c r="E232" s="576"/>
      <c r="F232" s="576"/>
      <c r="G232" s="576"/>
      <c r="H232" s="576"/>
      <c r="I232" s="576"/>
      <c r="J232" s="576"/>
      <c r="K232" s="576"/>
    </row>
    <row r="233" spans="1:11" ht="19.8">
      <c r="A233" s="577"/>
      <c r="B233" s="577"/>
      <c r="C233" s="577"/>
      <c r="D233" s="577"/>
      <c r="E233" s="577"/>
      <c r="F233" s="577"/>
      <c r="G233" s="577"/>
      <c r="H233" s="577"/>
      <c r="I233" s="577"/>
      <c r="J233" s="577"/>
      <c r="K233" s="577"/>
    </row>
    <row r="234" spans="1:11" ht="16.2">
      <c r="A234" s="573"/>
      <c r="B234" s="573"/>
      <c r="C234" s="573"/>
      <c r="D234" s="573"/>
      <c r="E234" s="573"/>
      <c r="F234" s="573"/>
      <c r="G234" s="573"/>
      <c r="H234" s="573"/>
      <c r="I234" s="573"/>
      <c r="J234" s="573"/>
      <c r="K234" s="573"/>
    </row>
    <row r="236" spans="1:11">
      <c r="A236" s="574"/>
      <c r="B236" s="574"/>
      <c r="C236" s="574"/>
      <c r="D236" s="574"/>
      <c r="E236" s="574"/>
      <c r="F236" s="574"/>
      <c r="G236" s="574"/>
      <c r="H236" s="574"/>
      <c r="I236" s="574"/>
      <c r="J236" s="574"/>
      <c r="K236" s="574"/>
    </row>
    <row r="237" spans="1:11">
      <c r="A237" s="574"/>
      <c r="B237" s="574"/>
      <c r="C237" s="574"/>
      <c r="D237" s="574"/>
      <c r="E237" s="574"/>
      <c r="F237" s="574"/>
      <c r="G237" s="574"/>
      <c r="H237" s="574"/>
      <c r="I237" s="574"/>
      <c r="J237" s="574"/>
      <c r="K237" s="574"/>
    </row>
    <row r="238" spans="1:11">
      <c r="A238" s="574"/>
      <c r="B238" s="574"/>
      <c r="C238" s="574"/>
      <c r="D238" s="574"/>
      <c r="E238" s="574"/>
      <c r="F238" s="574"/>
      <c r="G238" s="574"/>
      <c r="H238" s="574"/>
      <c r="I238" s="574"/>
      <c r="J238" s="574"/>
      <c r="K238" s="574"/>
    </row>
    <row r="239" spans="1:11">
      <c r="A239" s="426"/>
      <c r="B239" s="426"/>
      <c r="C239" s="426"/>
      <c r="D239" s="426"/>
      <c r="E239" s="426"/>
      <c r="F239" s="426"/>
      <c r="G239" s="426"/>
      <c r="H239" s="426"/>
      <c r="I239" s="426"/>
      <c r="J239" s="426"/>
      <c r="K239" s="426"/>
    </row>
    <row r="240" spans="1:11">
      <c r="A240" s="575"/>
      <c r="B240" s="575"/>
      <c r="C240" s="575"/>
      <c r="D240" s="575"/>
      <c r="E240" s="575"/>
      <c r="F240" s="575"/>
      <c r="G240" s="575"/>
      <c r="H240" s="575"/>
      <c r="I240" s="575"/>
      <c r="J240" s="575"/>
      <c r="K240" s="575"/>
    </row>
    <row r="241" spans="1:12">
      <c r="A241" s="575"/>
      <c r="B241" s="575"/>
      <c r="C241" s="575"/>
      <c r="D241" s="575"/>
      <c r="E241" s="575"/>
      <c r="F241" s="575"/>
      <c r="G241" s="575"/>
      <c r="H241" s="575"/>
      <c r="I241" s="575"/>
      <c r="J241" s="575"/>
      <c r="K241" s="575"/>
    </row>
    <row r="242" spans="1:12">
      <c r="A242" s="27"/>
      <c r="B242" s="28"/>
      <c r="C242" s="28"/>
      <c r="D242" s="28"/>
      <c r="E242" s="28"/>
      <c r="F242" s="28"/>
      <c r="G242" s="28"/>
      <c r="H242" s="28"/>
      <c r="I242" s="28"/>
      <c r="J242" s="28"/>
      <c r="K242" s="27"/>
      <c r="L242" s="244"/>
    </row>
    <row r="243" spans="1:12">
      <c r="I243" s="243"/>
      <c r="J243" s="243"/>
      <c r="K243" s="243"/>
    </row>
    <row r="244" spans="1:12">
      <c r="I244" s="243"/>
      <c r="J244" s="243"/>
      <c r="K244" s="243"/>
    </row>
    <row r="245" spans="1:12">
      <c r="I245" s="243"/>
      <c r="J245" s="243"/>
      <c r="K245" s="243"/>
    </row>
    <row r="246" spans="1:12">
      <c r="I246" s="243"/>
      <c r="J246" s="243"/>
      <c r="K246" s="243"/>
    </row>
    <row r="247" spans="1:12">
      <c r="I247" s="243"/>
      <c r="J247" s="243"/>
      <c r="K247" s="243"/>
    </row>
    <row r="248" spans="1:12">
      <c r="I248" s="243"/>
      <c r="J248" s="243"/>
      <c r="K248" s="243"/>
    </row>
    <row r="249" spans="1:12">
      <c r="I249" s="243"/>
      <c r="J249" s="243"/>
      <c r="K249" s="243"/>
    </row>
    <row r="250" spans="1:12">
      <c r="I250" s="243"/>
      <c r="J250" s="243"/>
      <c r="K250" s="243"/>
    </row>
    <row r="251" spans="1:12">
      <c r="I251" s="243"/>
      <c r="J251" s="243"/>
      <c r="K251" s="243"/>
    </row>
    <row r="252" spans="1:12">
      <c r="I252" s="243"/>
      <c r="J252" s="243"/>
      <c r="K252" s="243"/>
    </row>
    <row r="253" spans="1:12">
      <c r="I253" s="243"/>
      <c r="J253" s="243"/>
      <c r="K253" s="243"/>
    </row>
    <row r="254" spans="1:12">
      <c r="I254" s="243"/>
      <c r="J254" s="243"/>
      <c r="K254" s="243"/>
    </row>
    <row r="255" spans="1:12">
      <c r="I255" s="243"/>
      <c r="J255" s="243"/>
      <c r="K255" s="243"/>
    </row>
    <row r="256" spans="1:12">
      <c r="I256" s="243"/>
      <c r="J256" s="243"/>
      <c r="K256" s="243"/>
    </row>
    <row r="257" spans="1:11">
      <c r="I257" s="243"/>
      <c r="J257" s="243"/>
      <c r="K257" s="243"/>
    </row>
    <row r="258" spans="1:11">
      <c r="I258" s="243"/>
      <c r="J258" s="243"/>
      <c r="K258" s="243"/>
    </row>
    <row r="259" spans="1:11">
      <c r="I259" s="243"/>
      <c r="J259" s="243"/>
      <c r="K259" s="243"/>
    </row>
    <row r="260" spans="1:11">
      <c r="I260" s="243"/>
      <c r="J260" s="243"/>
      <c r="K260" s="243"/>
    </row>
    <row r="261" spans="1:11">
      <c r="I261" s="243"/>
      <c r="J261" s="243"/>
      <c r="K261" s="243"/>
    </row>
    <row r="262" spans="1:11">
      <c r="I262" s="243"/>
      <c r="J262" s="243"/>
      <c r="K262" s="243"/>
    </row>
    <row r="263" spans="1:11">
      <c r="I263" s="243"/>
      <c r="J263" s="243"/>
      <c r="K263" s="243"/>
    </row>
    <row r="264" spans="1:11">
      <c r="I264" s="243"/>
      <c r="J264" s="243"/>
      <c r="K264" s="243"/>
    </row>
    <row r="265" spans="1:11">
      <c r="I265" s="243"/>
      <c r="J265" s="243"/>
      <c r="K265" s="243"/>
    </row>
    <row r="266" spans="1:11">
      <c r="I266" s="243"/>
      <c r="J266" s="243"/>
      <c r="K266" s="243"/>
    </row>
    <row r="267" spans="1:11">
      <c r="I267" s="243"/>
      <c r="J267" s="243"/>
      <c r="K267" s="243"/>
    </row>
    <row r="268" spans="1:11">
      <c r="I268" s="243"/>
      <c r="J268" s="243"/>
      <c r="K268" s="243"/>
    </row>
    <row r="269" spans="1:11">
      <c r="A269" s="576"/>
      <c r="B269" s="576"/>
      <c r="C269" s="576"/>
      <c r="D269" s="576"/>
      <c r="E269" s="576"/>
      <c r="F269" s="576"/>
      <c r="G269" s="576"/>
      <c r="H269" s="576"/>
      <c r="I269" s="576"/>
      <c r="J269" s="576"/>
      <c r="K269" s="576"/>
    </row>
    <row r="270" spans="1:11" ht="19.8">
      <c r="A270" s="577"/>
      <c r="B270" s="577"/>
      <c r="C270" s="577"/>
      <c r="D270" s="577"/>
      <c r="E270" s="577"/>
      <c r="F270" s="577"/>
      <c r="G270" s="577"/>
      <c r="H270" s="577"/>
      <c r="I270" s="577"/>
      <c r="J270" s="577"/>
      <c r="K270" s="577"/>
    </row>
    <row r="271" spans="1:11" ht="16.2">
      <c r="A271" s="573"/>
      <c r="B271" s="573"/>
      <c r="C271" s="573"/>
      <c r="D271" s="573"/>
      <c r="E271" s="573"/>
      <c r="F271" s="573"/>
      <c r="G271" s="573"/>
      <c r="H271" s="573"/>
      <c r="I271" s="573"/>
      <c r="J271" s="573"/>
      <c r="K271" s="573"/>
    </row>
    <row r="273" spans="1:12">
      <c r="A273" s="574"/>
      <c r="B273" s="574"/>
      <c r="C273" s="574"/>
      <c r="D273" s="574"/>
      <c r="E273" s="574"/>
      <c r="F273" s="574"/>
      <c r="G273" s="574"/>
      <c r="H273" s="574"/>
      <c r="I273" s="574"/>
      <c r="J273" s="574"/>
      <c r="K273" s="574"/>
    </row>
    <row r="274" spans="1:12">
      <c r="A274" s="574"/>
      <c r="B274" s="574"/>
      <c r="C274" s="574"/>
      <c r="D274" s="574"/>
      <c r="E274" s="574"/>
      <c r="F274" s="574"/>
      <c r="G274" s="574"/>
      <c r="H274" s="574"/>
      <c r="I274" s="574"/>
      <c r="J274" s="574"/>
      <c r="K274" s="574"/>
    </row>
    <row r="275" spans="1:12">
      <c r="A275" s="574"/>
      <c r="B275" s="574"/>
      <c r="C275" s="574"/>
      <c r="D275" s="574"/>
      <c r="E275" s="574"/>
      <c r="F275" s="574"/>
      <c r="G275" s="574"/>
      <c r="H275" s="574"/>
      <c r="I275" s="574"/>
      <c r="J275" s="574"/>
      <c r="K275" s="574"/>
    </row>
    <row r="276" spans="1:12">
      <c r="A276" s="426"/>
      <c r="B276" s="426"/>
      <c r="C276" s="426"/>
      <c r="D276" s="426"/>
      <c r="E276" s="426"/>
      <c r="F276" s="426"/>
      <c r="G276" s="426"/>
      <c r="H276" s="426"/>
      <c r="I276" s="426"/>
      <c r="J276" s="426"/>
      <c r="K276" s="426"/>
    </row>
    <row r="277" spans="1:12">
      <c r="A277" s="575"/>
      <c r="B277" s="575"/>
      <c r="C277" s="575"/>
      <c r="D277" s="575"/>
      <c r="E277" s="575"/>
      <c r="F277" s="575"/>
      <c r="G277" s="575"/>
      <c r="H277" s="575"/>
      <c r="I277" s="575"/>
      <c r="J277" s="575"/>
      <c r="K277" s="575"/>
    </row>
    <row r="278" spans="1:12">
      <c r="A278" s="575"/>
      <c r="B278" s="575"/>
      <c r="C278" s="575"/>
      <c r="D278" s="575"/>
      <c r="E278" s="575"/>
      <c r="F278" s="575"/>
      <c r="G278" s="575"/>
      <c r="H278" s="575"/>
      <c r="I278" s="575"/>
      <c r="J278" s="575"/>
      <c r="K278" s="575"/>
    </row>
    <row r="279" spans="1:12">
      <c r="A279" s="27"/>
      <c r="B279" s="28"/>
      <c r="C279" s="28"/>
      <c r="D279" s="28"/>
      <c r="E279" s="28"/>
      <c r="F279" s="28"/>
      <c r="G279" s="28"/>
      <c r="H279" s="28"/>
      <c r="I279" s="28"/>
      <c r="J279" s="28"/>
      <c r="K279" s="27"/>
      <c r="L279" s="244"/>
    </row>
    <row r="280" spans="1:12">
      <c r="I280" s="243"/>
      <c r="J280" s="243"/>
      <c r="K280" s="243"/>
    </row>
    <row r="281" spans="1:12">
      <c r="I281" s="243"/>
      <c r="J281" s="243"/>
      <c r="K281" s="243"/>
    </row>
    <row r="282" spans="1:12">
      <c r="I282" s="243"/>
      <c r="J282" s="243"/>
      <c r="K282" s="243"/>
    </row>
    <row r="283" spans="1:12">
      <c r="I283" s="243"/>
      <c r="J283" s="243"/>
      <c r="K283" s="243"/>
    </row>
    <row r="284" spans="1:12">
      <c r="I284" s="243"/>
      <c r="J284" s="243"/>
      <c r="K284" s="243"/>
    </row>
    <row r="285" spans="1:12">
      <c r="I285" s="243"/>
      <c r="J285" s="243"/>
      <c r="K285" s="243"/>
    </row>
    <row r="286" spans="1:12">
      <c r="I286" s="243"/>
      <c r="J286" s="243"/>
      <c r="K286" s="243"/>
    </row>
    <row r="287" spans="1:12">
      <c r="I287" s="243"/>
      <c r="J287" s="243"/>
      <c r="K287" s="243"/>
    </row>
    <row r="288" spans="1:12">
      <c r="I288" s="243"/>
      <c r="J288" s="243"/>
      <c r="K288" s="243"/>
    </row>
    <row r="289" spans="9:11">
      <c r="I289" s="243"/>
      <c r="J289" s="243"/>
      <c r="K289" s="243"/>
    </row>
    <row r="290" spans="9:11">
      <c r="I290" s="243"/>
      <c r="J290" s="243"/>
      <c r="K290" s="243"/>
    </row>
    <row r="291" spans="9:11">
      <c r="I291" s="243"/>
      <c r="J291" s="243"/>
      <c r="K291" s="243"/>
    </row>
    <row r="292" spans="9:11">
      <c r="I292" s="243"/>
      <c r="J292" s="243"/>
      <c r="K292" s="243"/>
    </row>
    <row r="293" spans="9:11">
      <c r="I293" s="243"/>
      <c r="J293" s="243"/>
      <c r="K293" s="243"/>
    </row>
    <row r="294" spans="9:11">
      <c r="I294" s="243"/>
      <c r="J294" s="243"/>
      <c r="K294" s="243"/>
    </row>
    <row r="295" spans="9:11">
      <c r="I295" s="243"/>
      <c r="J295" s="243"/>
      <c r="K295" s="243"/>
    </row>
    <row r="296" spans="9:11">
      <c r="I296" s="243"/>
      <c r="J296" s="243"/>
      <c r="K296" s="243"/>
    </row>
    <row r="297" spans="9:11">
      <c r="I297" s="243"/>
      <c r="J297" s="243"/>
      <c r="K297" s="243"/>
    </row>
    <row r="298" spans="9:11">
      <c r="I298" s="243"/>
      <c r="J298" s="243"/>
      <c r="K298" s="243"/>
    </row>
    <row r="299" spans="9:11">
      <c r="I299" s="243"/>
      <c r="J299" s="243"/>
      <c r="K299" s="243"/>
    </row>
    <row r="300" spans="9:11">
      <c r="I300" s="243"/>
      <c r="J300" s="243"/>
      <c r="K300" s="243"/>
    </row>
    <row r="301" spans="9:11">
      <c r="I301" s="243"/>
      <c r="J301" s="243"/>
      <c r="K301" s="243"/>
    </row>
    <row r="302" spans="9:11">
      <c r="I302" s="243"/>
      <c r="J302" s="243"/>
      <c r="K302" s="243"/>
    </row>
    <row r="303" spans="9:11">
      <c r="I303" s="243"/>
      <c r="J303" s="243"/>
      <c r="K303" s="243"/>
    </row>
    <row r="304" spans="9:11">
      <c r="I304" s="243"/>
      <c r="J304" s="243"/>
      <c r="K304" s="243"/>
    </row>
    <row r="305" spans="1:12">
      <c r="I305" s="243"/>
      <c r="J305" s="243"/>
      <c r="K305" s="243"/>
    </row>
    <row r="306" spans="1:12">
      <c r="A306" s="576"/>
      <c r="B306" s="576"/>
      <c r="C306" s="576"/>
      <c r="D306" s="576"/>
      <c r="E306" s="576"/>
      <c r="F306" s="576"/>
      <c r="G306" s="576"/>
      <c r="H306" s="576"/>
      <c r="I306" s="576"/>
      <c r="J306" s="576"/>
      <c r="K306" s="576"/>
    </row>
    <row r="307" spans="1:12" ht="19.8">
      <c r="A307" s="577"/>
      <c r="B307" s="577"/>
      <c r="C307" s="577"/>
      <c r="D307" s="577"/>
      <c r="E307" s="577"/>
      <c r="F307" s="577"/>
      <c r="G307" s="577"/>
      <c r="H307" s="577"/>
      <c r="I307" s="577"/>
      <c r="J307" s="577"/>
      <c r="K307" s="577"/>
    </row>
    <row r="308" spans="1:12" ht="16.2">
      <c r="A308" s="573"/>
      <c r="B308" s="573"/>
      <c r="C308" s="573"/>
      <c r="D308" s="573"/>
      <c r="E308" s="573"/>
      <c r="F308" s="573"/>
      <c r="G308" s="573"/>
      <c r="H308" s="573"/>
      <c r="I308" s="573"/>
      <c r="J308" s="573"/>
      <c r="K308" s="573"/>
    </row>
    <row r="310" spans="1:12">
      <c r="A310" s="574"/>
      <c r="B310" s="574"/>
      <c r="C310" s="574"/>
      <c r="D310" s="574"/>
      <c r="E310" s="574"/>
      <c r="F310" s="574"/>
      <c r="G310" s="574"/>
      <c r="H310" s="574"/>
      <c r="I310" s="574"/>
      <c r="J310" s="574"/>
      <c r="K310" s="574"/>
    </row>
    <row r="311" spans="1:12">
      <c r="A311" s="574"/>
      <c r="B311" s="574"/>
      <c r="C311" s="574"/>
      <c r="D311" s="574"/>
      <c r="E311" s="574"/>
      <c r="F311" s="574"/>
      <c r="G311" s="574"/>
      <c r="H311" s="574"/>
      <c r="I311" s="574"/>
      <c r="J311" s="574"/>
      <c r="K311" s="574"/>
    </row>
    <row r="312" spans="1:12">
      <c r="A312" s="574"/>
      <c r="B312" s="574"/>
      <c r="C312" s="574"/>
      <c r="D312" s="574"/>
      <c r="E312" s="574"/>
      <c r="F312" s="574"/>
      <c r="G312" s="574"/>
      <c r="H312" s="574"/>
      <c r="I312" s="574"/>
      <c r="J312" s="574"/>
      <c r="K312" s="574"/>
    </row>
    <row r="313" spans="1:12">
      <c r="A313" s="426"/>
      <c r="B313" s="426"/>
      <c r="C313" s="426"/>
      <c r="D313" s="426"/>
      <c r="E313" s="426"/>
      <c r="F313" s="426"/>
      <c r="G313" s="426"/>
      <c r="H313" s="426"/>
      <c r="I313" s="426"/>
      <c r="J313" s="426"/>
      <c r="K313" s="426"/>
    </row>
    <row r="314" spans="1:12">
      <c r="A314" s="575"/>
      <c r="B314" s="575"/>
      <c r="C314" s="575"/>
      <c r="D314" s="575"/>
      <c r="E314" s="575"/>
      <c r="F314" s="575"/>
      <c r="G314" s="575"/>
      <c r="H314" s="575"/>
      <c r="I314" s="575"/>
      <c r="J314" s="575"/>
      <c r="K314" s="575"/>
    </row>
    <row r="315" spans="1:12">
      <c r="A315" s="575"/>
      <c r="B315" s="575"/>
      <c r="C315" s="575"/>
      <c r="D315" s="575"/>
      <c r="E315" s="575"/>
      <c r="F315" s="575"/>
      <c r="G315" s="575"/>
      <c r="H315" s="575"/>
      <c r="I315" s="575"/>
      <c r="J315" s="575"/>
      <c r="K315" s="575"/>
    </row>
    <row r="316" spans="1:12">
      <c r="A316" s="27"/>
      <c r="B316" s="28"/>
      <c r="C316" s="28"/>
      <c r="D316" s="28"/>
      <c r="E316" s="28"/>
      <c r="F316" s="28"/>
      <c r="G316" s="28"/>
      <c r="H316" s="28"/>
      <c r="I316" s="28"/>
      <c r="J316" s="28"/>
      <c r="K316" s="27"/>
      <c r="L316" s="244"/>
    </row>
    <row r="317" spans="1:12">
      <c r="I317" s="243"/>
      <c r="J317" s="243"/>
      <c r="K317" s="243"/>
    </row>
    <row r="318" spans="1:12">
      <c r="I318" s="243"/>
      <c r="J318" s="243"/>
      <c r="K318" s="243"/>
    </row>
    <row r="319" spans="1:12">
      <c r="I319" s="243"/>
      <c r="J319" s="243"/>
      <c r="K319" s="243"/>
    </row>
    <row r="320" spans="1:12">
      <c r="I320" s="243"/>
      <c r="J320" s="243"/>
      <c r="K320" s="243"/>
    </row>
    <row r="321" spans="9:11">
      <c r="I321" s="243"/>
      <c r="J321" s="243"/>
      <c r="K321" s="243"/>
    </row>
    <row r="322" spans="9:11">
      <c r="I322" s="243"/>
      <c r="J322" s="243"/>
      <c r="K322" s="243"/>
    </row>
    <row r="323" spans="9:11">
      <c r="I323" s="243"/>
      <c r="J323" s="243"/>
      <c r="K323" s="243"/>
    </row>
    <row r="324" spans="9:11">
      <c r="I324" s="243"/>
      <c r="J324" s="243"/>
      <c r="K324" s="243"/>
    </row>
    <row r="325" spans="9:11">
      <c r="I325" s="243"/>
      <c r="J325" s="243"/>
      <c r="K325" s="243"/>
    </row>
    <row r="326" spans="9:11">
      <c r="I326" s="243"/>
      <c r="J326" s="243"/>
      <c r="K326" s="243"/>
    </row>
    <row r="327" spans="9:11">
      <c r="I327" s="243"/>
      <c r="J327" s="243"/>
      <c r="K327" s="243"/>
    </row>
    <row r="328" spans="9:11">
      <c r="I328" s="243"/>
      <c r="J328" s="243"/>
      <c r="K328" s="243"/>
    </row>
    <row r="329" spans="9:11">
      <c r="I329" s="243"/>
      <c r="J329" s="243"/>
      <c r="K329" s="243"/>
    </row>
    <row r="330" spans="9:11">
      <c r="I330" s="243"/>
      <c r="J330" s="243"/>
      <c r="K330" s="243"/>
    </row>
    <row r="331" spans="9:11">
      <c r="I331" s="243"/>
      <c r="J331" s="243"/>
      <c r="K331" s="243"/>
    </row>
    <row r="332" spans="9:11">
      <c r="I332" s="243"/>
      <c r="J332" s="243"/>
      <c r="K332" s="243"/>
    </row>
    <row r="333" spans="9:11">
      <c r="I333" s="243"/>
      <c r="J333" s="243"/>
      <c r="K333" s="243"/>
    </row>
    <row r="334" spans="9:11">
      <c r="I334" s="243"/>
      <c r="J334" s="243"/>
      <c r="K334" s="243"/>
    </row>
    <row r="335" spans="9:11">
      <c r="I335" s="243"/>
      <c r="J335" s="243"/>
      <c r="K335" s="243"/>
    </row>
    <row r="336" spans="9:11">
      <c r="I336" s="243"/>
      <c r="J336" s="243"/>
      <c r="K336" s="243"/>
    </row>
    <row r="337" spans="1:11">
      <c r="I337" s="243"/>
      <c r="J337" s="243"/>
      <c r="K337" s="243"/>
    </row>
    <row r="338" spans="1:11">
      <c r="I338" s="243"/>
      <c r="J338" s="243"/>
      <c r="K338" s="243"/>
    </row>
    <row r="339" spans="1:11">
      <c r="I339" s="243"/>
      <c r="J339" s="243"/>
      <c r="K339" s="243"/>
    </row>
    <row r="340" spans="1:11">
      <c r="I340" s="243"/>
      <c r="J340" s="243"/>
      <c r="K340" s="243"/>
    </row>
    <row r="341" spans="1:11">
      <c r="I341" s="243"/>
      <c r="J341" s="243"/>
      <c r="K341" s="243"/>
    </row>
    <row r="342" spans="1:11">
      <c r="I342" s="243"/>
      <c r="J342" s="243"/>
      <c r="K342" s="243"/>
    </row>
    <row r="343" spans="1:11">
      <c r="A343" s="576"/>
      <c r="B343" s="576"/>
      <c r="C343" s="576"/>
      <c r="D343" s="576"/>
      <c r="E343" s="576"/>
      <c r="F343" s="576"/>
      <c r="G343" s="576"/>
      <c r="H343" s="576"/>
      <c r="I343" s="576"/>
      <c r="J343" s="576"/>
      <c r="K343" s="576"/>
    </row>
  </sheetData>
  <sheetProtection algorithmName="SHA-512" hashValue="4YH+mUvflW7VfDjGaindIQVwrelGE21FcS/5KAHqszWqv9sc7LPqMyWdvAxL5DKgpnmaBwaiKWqmwmMnkpMbuA==" saltValue="R28JsjscFkWnLyTFSJxHzA==" spinCount="100000" sheet="1" objects="1" scenarios="1"/>
  <mergeCells count="47">
    <mergeCell ref="A343:K343"/>
    <mergeCell ref="A1:K1"/>
    <mergeCell ref="A277:K278"/>
    <mergeCell ref="A306:K306"/>
    <mergeCell ref="A307:K307"/>
    <mergeCell ref="A308:K308"/>
    <mergeCell ref="A310:K313"/>
    <mergeCell ref="A314:K315"/>
    <mergeCell ref="A236:K239"/>
    <mergeCell ref="A240:K241"/>
    <mergeCell ref="A273:K276"/>
    <mergeCell ref="A197:K197"/>
    <mergeCell ref="A199:K202"/>
    <mergeCell ref="A203:K204"/>
    <mergeCell ref="A232:K232"/>
    <mergeCell ref="A233:K233"/>
    <mergeCell ref="A271:K271"/>
    <mergeCell ref="A158:K158"/>
    <mergeCell ref="A159:K159"/>
    <mergeCell ref="A160:K160"/>
    <mergeCell ref="A162:K165"/>
    <mergeCell ref="A166:K167"/>
    <mergeCell ref="A234:K234"/>
    <mergeCell ref="A195:K195"/>
    <mergeCell ref="A196:K196"/>
    <mergeCell ref="A269:K269"/>
    <mergeCell ref="A270:K270"/>
    <mergeCell ref="A121:K121"/>
    <mergeCell ref="A122:K122"/>
    <mergeCell ref="A123:K123"/>
    <mergeCell ref="A125:K128"/>
    <mergeCell ref="A129:K130"/>
    <mergeCell ref="A84:K84"/>
    <mergeCell ref="A85:K85"/>
    <mergeCell ref="A86:K86"/>
    <mergeCell ref="A88:K91"/>
    <mergeCell ref="A92:K93"/>
    <mergeCell ref="A47:K47"/>
    <mergeCell ref="A48:K48"/>
    <mergeCell ref="A49:K49"/>
    <mergeCell ref="A51:K54"/>
    <mergeCell ref="A55:K56"/>
    <mergeCell ref="A2:K2"/>
    <mergeCell ref="A3:K3"/>
    <mergeCell ref="A4:K4"/>
    <mergeCell ref="A5:K5"/>
    <mergeCell ref="A23:K23"/>
  </mergeCells>
  <printOptions horizontalCentered="1"/>
  <pageMargins left="0.75" right="0.25" top="0.35" bottom="0.25" header="0.25" footer="0.25"/>
  <pageSetup scale="68" orientation="landscape" r:id="rId1"/>
  <headerFooter alignWithMargins="0">
    <oddFooter>&amp;LREV 65 0012e (12/1/21) &amp;RPage 16</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43009" r:id="rId4" name="Check Box 1">
              <controlPr defaultSize="0" autoFill="0" autoLine="0" autoPict="0">
                <anchor moveWithCells="1" sizeWithCells="1">
                  <from>
                    <xdr:col>10</xdr:col>
                    <xdr:colOff>167640</xdr:colOff>
                    <xdr:row>8</xdr:row>
                    <xdr:rowOff>38100</xdr:rowOff>
                  </from>
                  <to>
                    <xdr:col>10</xdr:col>
                    <xdr:colOff>373380</xdr:colOff>
                    <xdr:row>8</xdr:row>
                    <xdr:rowOff>182880</xdr:rowOff>
                  </to>
                </anchor>
              </controlPr>
            </control>
          </mc:Choice>
        </mc:AlternateContent>
        <mc:AlternateContent xmlns:mc="http://schemas.openxmlformats.org/markup-compatibility/2006">
          <mc:Choice Requires="x14">
            <control shapeId="43010" r:id="rId5" name="Check Box 2">
              <controlPr defaultSize="0" autoFill="0" autoLine="0" autoPict="0">
                <anchor moveWithCells="1" sizeWithCells="1">
                  <from>
                    <xdr:col>10</xdr:col>
                    <xdr:colOff>167640</xdr:colOff>
                    <xdr:row>9</xdr:row>
                    <xdr:rowOff>38100</xdr:rowOff>
                  </from>
                  <to>
                    <xdr:col>10</xdr:col>
                    <xdr:colOff>373380</xdr:colOff>
                    <xdr:row>9</xdr:row>
                    <xdr:rowOff>182880</xdr:rowOff>
                  </to>
                </anchor>
              </controlPr>
            </control>
          </mc:Choice>
        </mc:AlternateContent>
        <mc:AlternateContent xmlns:mc="http://schemas.openxmlformats.org/markup-compatibility/2006">
          <mc:Choice Requires="x14">
            <control shapeId="43011" r:id="rId6" name="Check Box 3">
              <controlPr defaultSize="0" autoFill="0" autoLine="0" autoPict="0">
                <anchor moveWithCells="1" sizeWithCells="1">
                  <from>
                    <xdr:col>10</xdr:col>
                    <xdr:colOff>167640</xdr:colOff>
                    <xdr:row>10</xdr:row>
                    <xdr:rowOff>38100</xdr:rowOff>
                  </from>
                  <to>
                    <xdr:col>10</xdr:col>
                    <xdr:colOff>373380</xdr:colOff>
                    <xdr:row>10</xdr:row>
                    <xdr:rowOff>182880</xdr:rowOff>
                  </to>
                </anchor>
              </controlPr>
            </control>
          </mc:Choice>
        </mc:AlternateContent>
        <mc:AlternateContent xmlns:mc="http://schemas.openxmlformats.org/markup-compatibility/2006">
          <mc:Choice Requires="x14">
            <control shapeId="43012" r:id="rId7" name="Check Box 4">
              <controlPr defaultSize="0" autoFill="0" autoLine="0" autoPict="0">
                <anchor moveWithCells="1" sizeWithCells="1">
                  <from>
                    <xdr:col>10</xdr:col>
                    <xdr:colOff>167640</xdr:colOff>
                    <xdr:row>11</xdr:row>
                    <xdr:rowOff>38100</xdr:rowOff>
                  </from>
                  <to>
                    <xdr:col>10</xdr:col>
                    <xdr:colOff>373380</xdr:colOff>
                    <xdr:row>11</xdr:row>
                    <xdr:rowOff>182880</xdr:rowOff>
                  </to>
                </anchor>
              </controlPr>
            </control>
          </mc:Choice>
        </mc:AlternateContent>
        <mc:AlternateContent xmlns:mc="http://schemas.openxmlformats.org/markup-compatibility/2006">
          <mc:Choice Requires="x14">
            <control shapeId="43013" r:id="rId8" name="Check Box 5">
              <controlPr defaultSize="0" autoFill="0" autoLine="0" autoPict="0">
                <anchor moveWithCells="1" sizeWithCells="1">
                  <from>
                    <xdr:col>10</xdr:col>
                    <xdr:colOff>167640</xdr:colOff>
                    <xdr:row>12</xdr:row>
                    <xdr:rowOff>38100</xdr:rowOff>
                  </from>
                  <to>
                    <xdr:col>10</xdr:col>
                    <xdr:colOff>373380</xdr:colOff>
                    <xdr:row>12</xdr:row>
                    <xdr:rowOff>182880</xdr:rowOff>
                  </to>
                </anchor>
              </controlPr>
            </control>
          </mc:Choice>
        </mc:AlternateContent>
        <mc:AlternateContent xmlns:mc="http://schemas.openxmlformats.org/markup-compatibility/2006">
          <mc:Choice Requires="x14">
            <control shapeId="43014" r:id="rId9" name="Check Box 6">
              <controlPr defaultSize="0" autoFill="0" autoLine="0" autoPict="0">
                <anchor moveWithCells="1" sizeWithCells="1">
                  <from>
                    <xdr:col>10</xdr:col>
                    <xdr:colOff>167640</xdr:colOff>
                    <xdr:row>13</xdr:row>
                    <xdr:rowOff>38100</xdr:rowOff>
                  </from>
                  <to>
                    <xdr:col>10</xdr:col>
                    <xdr:colOff>373380</xdr:colOff>
                    <xdr:row>13</xdr:row>
                    <xdr:rowOff>182880</xdr:rowOff>
                  </to>
                </anchor>
              </controlPr>
            </control>
          </mc:Choice>
        </mc:AlternateContent>
        <mc:AlternateContent xmlns:mc="http://schemas.openxmlformats.org/markup-compatibility/2006">
          <mc:Choice Requires="x14">
            <control shapeId="43015" r:id="rId10" name="Check Box 7">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43016" r:id="rId11" name="Check Box 8">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43017" r:id="rId12" name="Check Box 9">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43018" r:id="rId13" name="Check Box 10">
              <controlPr defaultSize="0" autoFill="0" autoLine="0" autoPict="0">
                <anchor moveWithCells="1" sizeWithCells="1">
                  <from>
                    <xdr:col>10</xdr:col>
                    <xdr:colOff>167640</xdr:colOff>
                    <xdr:row>14</xdr:row>
                    <xdr:rowOff>0</xdr:rowOff>
                  </from>
                  <to>
                    <xdr:col>10</xdr:col>
                    <xdr:colOff>373380</xdr:colOff>
                    <xdr:row>14</xdr:row>
                    <xdr:rowOff>0</xdr:rowOff>
                  </to>
                </anchor>
              </controlPr>
            </control>
          </mc:Choice>
        </mc:AlternateContent>
        <mc:AlternateContent xmlns:mc="http://schemas.openxmlformats.org/markup-compatibility/2006">
          <mc:Choice Requires="x14">
            <control shapeId="43019" r:id="rId14" name="Check Box 11">
              <controlPr defaultSize="0" autoFill="0" autoLine="0" autoPict="0">
                <anchor moveWithCells="1" sizeWithCells="1">
                  <from>
                    <xdr:col>10</xdr:col>
                    <xdr:colOff>167640</xdr:colOff>
                    <xdr:row>14</xdr:row>
                    <xdr:rowOff>38100</xdr:rowOff>
                  </from>
                  <to>
                    <xdr:col>10</xdr:col>
                    <xdr:colOff>373380</xdr:colOff>
                    <xdr:row>14</xdr:row>
                    <xdr:rowOff>182880</xdr:rowOff>
                  </to>
                </anchor>
              </controlPr>
            </control>
          </mc:Choice>
        </mc:AlternateContent>
        <mc:AlternateContent xmlns:mc="http://schemas.openxmlformats.org/markup-compatibility/2006">
          <mc:Choice Requires="x14">
            <control shapeId="43020" r:id="rId15" name="Check Box 12">
              <controlPr defaultSize="0" autoFill="0" autoLine="0" autoPict="0">
                <anchor moveWithCells="1" sizeWithCells="1">
                  <from>
                    <xdr:col>10</xdr:col>
                    <xdr:colOff>167640</xdr:colOff>
                    <xdr:row>15</xdr:row>
                    <xdr:rowOff>38100</xdr:rowOff>
                  </from>
                  <to>
                    <xdr:col>10</xdr:col>
                    <xdr:colOff>373380</xdr:colOff>
                    <xdr:row>15</xdr:row>
                    <xdr:rowOff>182880</xdr:rowOff>
                  </to>
                </anchor>
              </controlPr>
            </control>
          </mc:Choice>
        </mc:AlternateContent>
        <mc:AlternateContent xmlns:mc="http://schemas.openxmlformats.org/markup-compatibility/2006">
          <mc:Choice Requires="x14">
            <control shapeId="43021" r:id="rId16" name="Check Box 13">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43022" r:id="rId17" name="Check Box 14">
              <controlPr defaultSize="0" autoFill="0" autoLine="0" autoPict="0">
                <anchor moveWithCells="1" sizeWithCells="1">
                  <from>
                    <xdr:col>10</xdr:col>
                    <xdr:colOff>167640</xdr:colOff>
                    <xdr:row>19</xdr:row>
                    <xdr:rowOff>38100</xdr:rowOff>
                  </from>
                  <to>
                    <xdr:col>10</xdr:col>
                    <xdr:colOff>373380</xdr:colOff>
                    <xdr:row>19</xdr:row>
                    <xdr:rowOff>182880</xdr:rowOff>
                  </to>
                </anchor>
              </controlPr>
            </control>
          </mc:Choice>
        </mc:AlternateContent>
        <mc:AlternateContent xmlns:mc="http://schemas.openxmlformats.org/markup-compatibility/2006">
          <mc:Choice Requires="x14">
            <control shapeId="43023" r:id="rId18" name="Check Box 15">
              <controlPr defaultSize="0" autoFill="0" autoLine="0" autoPict="0">
                <anchor moveWithCells="1" sizeWithCells="1">
                  <from>
                    <xdr:col>10</xdr:col>
                    <xdr:colOff>167640</xdr:colOff>
                    <xdr:row>20</xdr:row>
                    <xdr:rowOff>38100</xdr:rowOff>
                  </from>
                  <to>
                    <xdr:col>10</xdr:col>
                    <xdr:colOff>373380</xdr:colOff>
                    <xdr:row>20</xdr:row>
                    <xdr:rowOff>182880</xdr:rowOff>
                  </to>
                </anchor>
              </controlPr>
            </control>
          </mc:Choice>
        </mc:AlternateContent>
        <mc:AlternateContent xmlns:mc="http://schemas.openxmlformats.org/markup-compatibility/2006">
          <mc:Choice Requires="x14">
            <control shapeId="43024" r:id="rId19" name="Check Box 16">
              <controlPr defaultSize="0" autoFill="0" autoLine="0" autoPict="0">
                <anchor moveWithCells="1" sizeWithCells="1">
                  <from>
                    <xdr:col>10</xdr:col>
                    <xdr:colOff>167640</xdr:colOff>
                    <xdr:row>16</xdr:row>
                    <xdr:rowOff>38100</xdr:rowOff>
                  </from>
                  <to>
                    <xdr:col>10</xdr:col>
                    <xdr:colOff>373380</xdr:colOff>
                    <xdr:row>16</xdr:row>
                    <xdr:rowOff>182880</xdr:rowOff>
                  </to>
                </anchor>
              </controlPr>
            </control>
          </mc:Choice>
        </mc:AlternateContent>
        <mc:AlternateContent xmlns:mc="http://schemas.openxmlformats.org/markup-compatibility/2006">
          <mc:Choice Requires="x14">
            <control shapeId="43025" r:id="rId20" name="Check Box 17">
              <controlPr defaultSize="0" autoFill="0" autoLine="0" autoPict="0">
                <anchor moveWithCells="1" sizeWithCells="1">
                  <from>
                    <xdr:col>10</xdr:col>
                    <xdr:colOff>167640</xdr:colOff>
                    <xdr:row>17</xdr:row>
                    <xdr:rowOff>38100</xdr:rowOff>
                  </from>
                  <to>
                    <xdr:col>10</xdr:col>
                    <xdr:colOff>373380</xdr:colOff>
                    <xdr:row>17</xdr:row>
                    <xdr:rowOff>182880</xdr:rowOff>
                  </to>
                </anchor>
              </controlPr>
            </control>
          </mc:Choice>
        </mc:AlternateContent>
        <mc:AlternateContent xmlns:mc="http://schemas.openxmlformats.org/markup-compatibility/2006">
          <mc:Choice Requires="x14">
            <control shapeId="43026" r:id="rId21" name="Check Box 18">
              <controlPr defaultSize="0" autoFill="0" autoLine="0" autoPict="0">
                <anchor moveWithCells="1" sizeWithCells="1">
                  <from>
                    <xdr:col>10</xdr:col>
                    <xdr:colOff>167640</xdr:colOff>
                    <xdr:row>18</xdr:row>
                    <xdr:rowOff>38100</xdr:rowOff>
                  </from>
                  <to>
                    <xdr:col>10</xdr:col>
                    <xdr:colOff>373380</xdr:colOff>
                    <xdr:row>18</xdr:row>
                    <xdr:rowOff>182880</xdr:rowOff>
                  </to>
                </anchor>
              </controlPr>
            </control>
          </mc:Choice>
        </mc:AlternateContent>
      </controls>
    </mc:Choice>
  </mc:AlternateConten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M40"/>
  <sheetViews>
    <sheetView showGridLines="0" zoomScaleNormal="100" workbookViewId="0">
      <selection activeCell="A5" sqref="A5:G5"/>
    </sheetView>
  </sheetViews>
  <sheetFormatPr defaultColWidth="7.77734375" defaultRowHeight="16.2"/>
  <cols>
    <col min="1" max="1" width="26.44140625" style="31" customWidth="1"/>
    <col min="2" max="2" width="6.5546875" style="31" customWidth="1"/>
    <col min="3" max="3" width="8.21875" style="31" customWidth="1"/>
    <col min="4" max="4" width="12.21875" style="31" customWidth="1"/>
    <col min="5" max="5" width="16.5546875" style="31" customWidth="1"/>
    <col min="6" max="6" width="14.44140625" style="31" customWidth="1"/>
    <col min="7" max="7" width="29.77734375" style="31" customWidth="1"/>
    <col min="8" max="11" width="8.5546875" style="31" customWidth="1"/>
    <col min="12" max="16384" width="7.77734375" style="31"/>
  </cols>
  <sheetData>
    <row r="1" spans="1:13" ht="19.350000000000001" customHeight="1">
      <c r="A1" s="448" t="s">
        <v>23</v>
      </c>
      <c r="B1" s="448"/>
      <c r="C1" s="448"/>
      <c r="D1" s="448"/>
      <c r="E1" s="448"/>
      <c r="F1" s="448"/>
      <c r="G1" s="448"/>
      <c r="H1" s="22"/>
      <c r="I1" s="22"/>
      <c r="J1" s="30"/>
      <c r="K1" s="30"/>
    </row>
    <row r="2" spans="1:13" ht="17.25" customHeight="1">
      <c r="A2" s="607" t="s">
        <v>174</v>
      </c>
      <c r="B2" s="607"/>
      <c r="C2" s="607"/>
      <c r="D2" s="607"/>
      <c r="E2" s="607"/>
      <c r="F2" s="607"/>
      <c r="G2" s="607"/>
      <c r="H2" s="22"/>
      <c r="I2" s="22"/>
      <c r="J2" s="30"/>
      <c r="K2" s="30"/>
    </row>
    <row r="3" spans="1:13" ht="12" customHeight="1">
      <c r="A3" s="448"/>
      <c r="B3" s="448"/>
      <c r="C3" s="448"/>
      <c r="D3" s="448"/>
      <c r="E3" s="448"/>
      <c r="F3" s="448"/>
      <c r="G3" s="448"/>
      <c r="H3" s="22"/>
      <c r="I3" s="22"/>
      <c r="J3" s="30"/>
      <c r="K3" s="30"/>
    </row>
    <row r="4" spans="1:13" ht="72.599999999999994" customHeight="1">
      <c r="A4" s="426" t="s">
        <v>258</v>
      </c>
      <c r="B4" s="426"/>
      <c r="C4" s="426"/>
      <c r="D4" s="426"/>
      <c r="E4" s="426"/>
      <c r="F4" s="426"/>
      <c r="G4" s="426"/>
      <c r="H4" s="32"/>
      <c r="I4" s="32"/>
      <c r="J4" s="33"/>
      <c r="K4" s="33"/>
      <c r="L4" s="33"/>
      <c r="M4" s="33"/>
    </row>
    <row r="5" spans="1:13" ht="47.55" customHeight="1">
      <c r="A5" s="426" t="s">
        <v>259</v>
      </c>
      <c r="B5" s="426"/>
      <c r="C5" s="426"/>
      <c r="D5" s="426"/>
      <c r="E5" s="426"/>
      <c r="F5" s="426"/>
      <c r="G5" s="426"/>
      <c r="H5" s="32"/>
      <c r="I5" s="32"/>
      <c r="J5" s="33"/>
      <c r="K5" s="33"/>
      <c r="L5" s="33"/>
      <c r="M5" s="33"/>
    </row>
    <row r="6" spans="1:13" ht="12" customHeight="1">
      <c r="A6" s="606" t="s">
        <v>274</v>
      </c>
      <c r="B6" s="606"/>
      <c r="C6" s="606"/>
      <c r="D6" s="606"/>
      <c r="E6" s="606"/>
      <c r="F6" s="606"/>
      <c r="G6" s="606"/>
      <c r="H6" s="32"/>
      <c r="I6" s="32"/>
      <c r="J6" s="33"/>
      <c r="K6" s="33"/>
    </row>
    <row r="7" spans="1:13" ht="10.35" customHeight="1">
      <c r="A7" s="261"/>
      <c r="B7" s="261"/>
      <c r="C7" s="261"/>
      <c r="D7" s="261"/>
      <c r="E7" s="261"/>
      <c r="F7" s="261"/>
      <c r="G7" s="261"/>
      <c r="H7" s="32"/>
      <c r="I7" s="32"/>
      <c r="J7" s="33"/>
      <c r="K7" s="33"/>
    </row>
    <row r="8" spans="1:13" ht="16.5" customHeight="1">
      <c r="A8" s="600" t="s">
        <v>177</v>
      </c>
      <c r="B8" s="601"/>
      <c r="C8" s="601"/>
      <c r="D8" s="601"/>
      <c r="E8" s="601"/>
      <c r="F8" s="601"/>
      <c r="G8" s="602"/>
      <c r="H8" s="34"/>
      <c r="I8" s="34"/>
      <c r="J8" s="33"/>
      <c r="K8" s="33"/>
    </row>
    <row r="9" spans="1:13" ht="16.5" customHeight="1">
      <c r="A9" s="595" t="s">
        <v>178</v>
      </c>
      <c r="B9" s="596"/>
      <c r="C9" s="596"/>
      <c r="D9" s="596"/>
      <c r="E9" s="596"/>
      <c r="F9" s="596"/>
      <c r="G9" s="597"/>
      <c r="H9" s="34"/>
      <c r="I9" s="34"/>
      <c r="J9" s="33"/>
      <c r="K9" s="33"/>
    </row>
    <row r="10" spans="1:13" ht="17.25" customHeight="1">
      <c r="A10" s="603" t="s">
        <v>180</v>
      </c>
      <c r="B10" s="604"/>
      <c r="C10" s="604"/>
      <c r="D10" s="604"/>
      <c r="E10" s="604"/>
      <c r="F10" s="604"/>
      <c r="G10" s="605"/>
      <c r="H10" s="35"/>
      <c r="I10" s="35"/>
    </row>
    <row r="11" spans="1:13" ht="12" customHeight="1">
      <c r="A11" s="129"/>
      <c r="B11" s="129"/>
      <c r="C11" s="129"/>
      <c r="D11" s="129"/>
      <c r="E11" s="129"/>
      <c r="F11" s="129"/>
      <c r="G11" s="129"/>
      <c r="H11" s="35"/>
      <c r="I11" s="35"/>
    </row>
    <row r="12" spans="1:13" ht="15.6" customHeight="1">
      <c r="A12" s="588" t="s">
        <v>141</v>
      </c>
      <c r="B12" s="588"/>
      <c r="C12" s="588"/>
      <c r="D12" s="588"/>
      <c r="E12" s="588"/>
      <c r="F12" s="588"/>
      <c r="G12" s="588"/>
    </row>
    <row r="13" spans="1:13" ht="13.8" customHeight="1">
      <c r="A13" s="598" t="s">
        <v>260</v>
      </c>
      <c r="B13" s="598"/>
      <c r="C13" s="598"/>
      <c r="D13" s="598"/>
      <c r="E13" s="598"/>
      <c r="F13" s="598"/>
      <c r="G13" s="598"/>
    </row>
    <row r="14" spans="1:13" ht="30.75" customHeight="1">
      <c r="A14" s="262" t="s">
        <v>142</v>
      </c>
      <c r="B14" s="263" t="s">
        <v>143</v>
      </c>
      <c r="C14" s="263" t="s">
        <v>144</v>
      </c>
      <c r="D14" s="263" t="s">
        <v>22</v>
      </c>
      <c r="E14" s="263" t="s">
        <v>173</v>
      </c>
      <c r="F14" s="263" t="s">
        <v>145</v>
      </c>
      <c r="G14" s="263" t="s">
        <v>179</v>
      </c>
    </row>
    <row r="15" spans="1:13">
      <c r="A15" s="324" t="s">
        <v>261</v>
      </c>
      <c r="B15" s="102"/>
      <c r="C15" s="102"/>
      <c r="D15" s="102"/>
      <c r="E15" s="102"/>
      <c r="F15" s="102"/>
      <c r="G15" s="102"/>
    </row>
    <row r="16" spans="1:13">
      <c r="A16" s="101"/>
      <c r="B16" s="101"/>
      <c r="C16" s="101"/>
      <c r="D16" s="101"/>
      <c r="E16" s="101"/>
      <c r="F16" s="101"/>
      <c r="G16" s="101"/>
    </row>
    <row r="17" spans="1:7">
      <c r="A17" s="101"/>
      <c r="B17" s="101"/>
      <c r="C17" s="101"/>
      <c r="D17" s="101"/>
      <c r="E17" s="101"/>
      <c r="F17" s="101"/>
      <c r="G17" s="101"/>
    </row>
    <row r="18" spans="1:7">
      <c r="A18" s="101"/>
      <c r="B18" s="101"/>
      <c r="C18" s="101"/>
      <c r="D18" s="101"/>
      <c r="E18" s="101"/>
      <c r="F18" s="101"/>
      <c r="G18" s="101"/>
    </row>
    <row r="19" spans="1:7">
      <c r="A19" s="101"/>
      <c r="B19" s="101"/>
      <c r="C19" s="101"/>
      <c r="D19" s="101"/>
      <c r="E19" s="101"/>
      <c r="F19" s="101"/>
      <c r="G19" s="101"/>
    </row>
    <row r="20" spans="1:7">
      <c r="A20" s="101"/>
      <c r="B20" s="101"/>
      <c r="C20" s="101"/>
      <c r="D20" s="101"/>
      <c r="E20" s="101"/>
      <c r="F20" s="101"/>
      <c r="G20" s="101"/>
    </row>
    <row r="21" spans="1:7">
      <c r="A21" s="101"/>
      <c r="B21" s="101"/>
      <c r="C21" s="101"/>
      <c r="D21" s="101"/>
      <c r="E21" s="101"/>
      <c r="F21" s="101"/>
      <c r="G21" s="101"/>
    </row>
    <row r="22" spans="1:7">
      <c r="A22" s="101"/>
      <c r="B22" s="101"/>
      <c r="C22" s="101"/>
      <c r="D22" s="101"/>
      <c r="E22" s="101"/>
      <c r="F22" s="101"/>
      <c r="G22" s="101"/>
    </row>
    <row r="23" spans="1:7">
      <c r="A23" s="101"/>
      <c r="B23" s="101"/>
      <c r="C23" s="101"/>
      <c r="D23" s="101"/>
      <c r="E23" s="101"/>
      <c r="F23" s="101"/>
      <c r="G23" s="101"/>
    </row>
    <row r="24" spans="1:7">
      <c r="A24" s="101"/>
      <c r="B24" s="101"/>
      <c r="C24" s="101"/>
      <c r="D24" s="101"/>
      <c r="E24" s="101"/>
      <c r="F24" s="101"/>
      <c r="G24" s="101"/>
    </row>
    <row r="25" spans="1:7">
      <c r="A25" s="101"/>
      <c r="B25" s="101"/>
      <c r="C25" s="101"/>
      <c r="D25" s="101"/>
      <c r="E25" s="101"/>
      <c r="F25" s="101"/>
      <c r="G25" s="101"/>
    </row>
    <row r="26" spans="1:7">
      <c r="A26" s="101"/>
      <c r="B26" s="101"/>
      <c r="C26" s="101"/>
      <c r="D26" s="101"/>
      <c r="E26" s="101"/>
      <c r="F26" s="101"/>
      <c r="G26" s="101"/>
    </row>
    <row r="27" spans="1:7">
      <c r="A27" s="101"/>
      <c r="B27" s="101"/>
      <c r="C27" s="101"/>
      <c r="D27" s="101"/>
      <c r="E27" s="101"/>
      <c r="F27" s="101"/>
      <c r="G27" s="101"/>
    </row>
    <row r="28" spans="1:7" ht="16.8" thickBot="1">
      <c r="A28" s="130"/>
      <c r="B28" s="130"/>
      <c r="C28" s="130"/>
      <c r="D28" s="130"/>
      <c r="E28" s="130"/>
      <c r="F28" s="130"/>
      <c r="G28" s="130"/>
    </row>
    <row r="29" spans="1:7" ht="16.8" thickBot="1">
      <c r="A29" s="297" t="s">
        <v>262</v>
      </c>
      <c r="B29" s="298"/>
      <c r="C29" s="298"/>
      <c r="D29" s="264"/>
      <c r="E29" s="264"/>
      <c r="F29" s="264"/>
      <c r="G29" s="265"/>
    </row>
    <row r="30" spans="1:7">
      <c r="A30" s="324" t="s">
        <v>0</v>
      </c>
      <c r="B30" s="102"/>
      <c r="C30" s="102"/>
      <c r="D30" s="102"/>
      <c r="E30" s="102"/>
      <c r="F30" s="102"/>
      <c r="G30" s="102"/>
    </row>
    <row r="31" spans="1:7">
      <c r="A31" s="101"/>
      <c r="B31" s="101"/>
      <c r="C31" s="101"/>
      <c r="D31" s="101"/>
      <c r="E31" s="101"/>
      <c r="F31" s="101"/>
      <c r="G31" s="101"/>
    </row>
    <row r="32" spans="1:7">
      <c r="A32" s="101"/>
      <c r="B32" s="101"/>
      <c r="C32" s="101"/>
      <c r="D32" s="101"/>
      <c r="E32" s="101"/>
      <c r="F32" s="101"/>
      <c r="G32" s="101"/>
    </row>
    <row r="33" spans="1:7">
      <c r="A33" s="101"/>
      <c r="B33" s="101"/>
      <c r="C33" s="101"/>
      <c r="D33" s="101"/>
      <c r="E33" s="101"/>
      <c r="F33" s="101"/>
      <c r="G33" s="101"/>
    </row>
    <row r="34" spans="1:7">
      <c r="A34" s="101"/>
      <c r="B34" s="101"/>
      <c r="C34" s="101"/>
      <c r="D34" s="101"/>
      <c r="E34" s="101"/>
      <c r="F34" s="101"/>
      <c r="G34" s="101"/>
    </row>
    <row r="35" spans="1:7">
      <c r="A35" s="101"/>
      <c r="B35" s="101"/>
      <c r="C35" s="101"/>
      <c r="D35" s="101"/>
      <c r="E35" s="101"/>
      <c r="F35" s="101"/>
      <c r="G35" s="101"/>
    </row>
    <row r="36" spans="1:7">
      <c r="A36" s="101"/>
      <c r="B36" s="101"/>
      <c r="C36" s="101"/>
      <c r="D36" s="101"/>
      <c r="E36" s="101"/>
      <c r="F36" s="101"/>
      <c r="G36" s="101"/>
    </row>
    <row r="37" spans="1:7">
      <c r="A37" s="101"/>
      <c r="B37" s="101"/>
      <c r="C37" s="101"/>
      <c r="D37" s="101"/>
      <c r="E37" s="101"/>
      <c r="F37" s="101"/>
      <c r="G37" s="101"/>
    </row>
    <row r="38" spans="1:7" ht="16.8" thickBot="1">
      <c r="A38" s="130"/>
      <c r="B38" s="130"/>
      <c r="C38" s="130"/>
      <c r="D38" s="130"/>
      <c r="E38" s="130"/>
      <c r="F38" s="130"/>
      <c r="G38" s="130"/>
    </row>
    <row r="39" spans="1:7" ht="16.8" thickBot="1">
      <c r="A39" s="297" t="s">
        <v>262</v>
      </c>
      <c r="B39" s="299"/>
      <c r="C39" s="299"/>
      <c r="D39" s="266"/>
      <c r="E39" s="266"/>
      <c r="F39" s="266"/>
      <c r="G39" s="267"/>
    </row>
    <row r="40" spans="1:7" ht="18.75" customHeight="1">
      <c r="A40" s="599" t="s">
        <v>146</v>
      </c>
      <c r="B40" s="599"/>
      <c r="C40" s="599"/>
      <c r="D40" s="599"/>
      <c r="E40" s="599"/>
      <c r="F40" s="599"/>
      <c r="G40" s="599"/>
    </row>
  </sheetData>
  <sheetProtection algorithmName="SHA-512" hashValue="juTdtItB7GkWZSz1Buu/MtFZHZwoe3HKMGfOlXbq/Yu3HXhWtpnIxOFICG+iExcIOXWup6Bca9MOZAzYXPti3A==" saltValue="ug6Xk+GihnWmxS/Bc+6vhA==" spinCount="100000" sheet="1" formatCells="0" formatColumns="0" formatRows="0"/>
  <mergeCells count="12">
    <mergeCell ref="A6:G6"/>
    <mergeCell ref="A1:G1"/>
    <mergeCell ref="A2:G2"/>
    <mergeCell ref="A3:G3"/>
    <mergeCell ref="A4:G4"/>
    <mergeCell ref="A5:G5"/>
    <mergeCell ref="A9:G9"/>
    <mergeCell ref="A12:G12"/>
    <mergeCell ref="A13:G13"/>
    <mergeCell ref="A40:G40"/>
    <mergeCell ref="A8:G8"/>
    <mergeCell ref="A10:G10"/>
  </mergeCells>
  <conditionalFormatting sqref="F41:G41">
    <cfRule type="cellIs" dxfId="0" priority="1" stopIfTrue="1" operator="equal">
      <formula>0</formula>
    </cfRule>
  </conditionalFormatting>
  <hyperlinks>
    <hyperlink ref="A10:G10" r:id="rId1" display="http://search.leg.wa.gov/pub/textsearch/default.asp." xr:uid="{00000000-0004-0000-1000-000000000000}"/>
    <hyperlink ref="A10" r:id="rId2" xr:uid="{00000000-0004-0000-1000-000001000000}"/>
  </hyperlinks>
  <printOptions horizontalCentered="1"/>
  <pageMargins left="0.75" right="0.25" top="0.35" bottom="0.25" header="0.25" footer="0.25"/>
  <pageSetup scale="85" orientation="portrait" r:id="rId3"/>
  <headerFooter alignWithMargins="0">
    <oddFooter>&amp;L&amp;"verdeana,Regular"REV 65 0012e (12/1/21) &amp;R&amp;"Verdana,Regular"Page 17</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2">
    <pageSetUpPr fitToPage="1"/>
  </sheetPr>
  <dimension ref="A1:O133"/>
  <sheetViews>
    <sheetView showGridLines="0" zoomScaleNormal="35" zoomScaleSheetLayoutView="100" workbookViewId="0">
      <selection sqref="A1:K1"/>
    </sheetView>
  </sheetViews>
  <sheetFormatPr defaultColWidth="7.77734375" defaultRowHeight="13.2"/>
  <cols>
    <col min="1" max="2" width="7.77734375" style="1"/>
    <col min="3" max="3" width="11.21875" style="1" customWidth="1"/>
    <col min="4" max="6" width="7.77734375" style="1"/>
    <col min="7" max="7" width="9.44140625" style="1" customWidth="1"/>
    <col min="8" max="10" width="7.77734375" style="1"/>
    <col min="11" max="11" width="10.21875" style="1" customWidth="1"/>
    <col min="12" max="16384" width="7.77734375" style="1"/>
  </cols>
  <sheetData>
    <row r="1" spans="1:15" ht="17.399999999999999">
      <c r="A1" s="418" t="s">
        <v>50</v>
      </c>
      <c r="B1" s="418"/>
      <c r="C1" s="418"/>
      <c r="D1" s="418"/>
      <c r="E1" s="418"/>
      <c r="F1" s="418"/>
      <c r="G1" s="418"/>
      <c r="H1" s="418"/>
      <c r="I1" s="418"/>
      <c r="J1" s="418"/>
      <c r="K1" s="418"/>
      <c r="L1" s="268"/>
      <c r="M1" s="268"/>
      <c r="N1" s="268"/>
      <c r="O1" s="268"/>
    </row>
    <row r="2" spans="1:15" ht="21.75" customHeight="1">
      <c r="A2" s="419" t="s">
        <v>263</v>
      </c>
      <c r="B2" s="419"/>
      <c r="C2" s="419"/>
      <c r="D2" s="419"/>
      <c r="E2" s="419"/>
      <c r="F2" s="419"/>
      <c r="G2" s="419"/>
      <c r="H2" s="419"/>
      <c r="I2" s="419"/>
      <c r="J2" s="419"/>
      <c r="K2" s="419"/>
      <c r="L2" s="268"/>
      <c r="M2" s="268"/>
      <c r="N2" s="268"/>
      <c r="O2" s="268"/>
    </row>
    <row r="3" spans="1:15" ht="24" customHeight="1">
      <c r="A3" s="420" t="s">
        <v>317</v>
      </c>
      <c r="B3" s="420"/>
      <c r="C3" s="420"/>
      <c r="D3" s="420"/>
      <c r="E3" s="420"/>
      <c r="F3" s="420"/>
      <c r="G3" s="420"/>
      <c r="H3" s="420"/>
      <c r="I3" s="420"/>
      <c r="J3" s="420"/>
      <c r="K3" s="420"/>
      <c r="L3" s="269"/>
      <c r="M3" s="269"/>
      <c r="N3" s="269"/>
      <c r="O3" s="269"/>
    </row>
    <row r="4" spans="1:15">
      <c r="A4" s="185"/>
      <c r="B4" s="185"/>
      <c r="C4" s="185"/>
      <c r="D4" s="185"/>
      <c r="E4" s="185"/>
      <c r="F4" s="185"/>
      <c r="G4" s="185"/>
      <c r="H4" s="185"/>
      <c r="I4" s="185"/>
      <c r="J4" s="185"/>
      <c r="K4" s="185"/>
      <c r="L4" s="270"/>
      <c r="M4" s="270"/>
      <c r="N4" s="270"/>
      <c r="O4" s="270"/>
    </row>
    <row r="5" spans="1:15" ht="16.05" customHeight="1">
      <c r="A5" s="421" t="s">
        <v>275</v>
      </c>
      <c r="B5" s="421"/>
      <c r="C5" s="421"/>
      <c r="D5" s="421"/>
      <c r="E5" s="421"/>
      <c r="F5" s="421"/>
      <c r="G5" s="421"/>
      <c r="H5" s="421"/>
      <c r="I5" s="421"/>
      <c r="J5" s="421"/>
      <c r="K5" s="421"/>
      <c r="L5" s="270"/>
      <c r="M5" s="270"/>
      <c r="N5" s="270"/>
      <c r="O5" s="270"/>
    </row>
    <row r="6" spans="1:15" ht="16.05" customHeight="1">
      <c r="A6" s="421"/>
      <c r="B6" s="421"/>
      <c r="C6" s="421"/>
      <c r="D6" s="421"/>
      <c r="E6" s="421"/>
      <c r="F6" s="421"/>
      <c r="G6" s="421"/>
      <c r="H6" s="421"/>
      <c r="I6" s="421"/>
      <c r="J6" s="421"/>
      <c r="K6" s="421"/>
      <c r="L6" s="270"/>
      <c r="M6" s="270"/>
      <c r="N6" s="270"/>
      <c r="O6" s="270"/>
    </row>
    <row r="7" spans="1:15" ht="16.05" customHeight="1">
      <c r="A7" s="185"/>
      <c r="B7" s="185"/>
      <c r="C7" s="185"/>
      <c r="D7" s="185"/>
      <c r="E7" s="185"/>
      <c r="F7" s="185"/>
      <c r="G7" s="185"/>
      <c r="H7" s="185"/>
      <c r="I7" s="185"/>
      <c r="J7" s="185"/>
      <c r="K7" s="185"/>
      <c r="L7" s="270"/>
      <c r="M7" s="270"/>
      <c r="N7" s="270"/>
      <c r="O7" s="270"/>
    </row>
    <row r="8" spans="1:15" ht="15" customHeight="1">
      <c r="A8" s="422" t="s">
        <v>286</v>
      </c>
      <c r="B8" s="422"/>
      <c r="C8" s="422"/>
      <c r="D8" s="422"/>
      <c r="E8" s="422"/>
      <c r="F8" s="422"/>
      <c r="G8" s="422"/>
      <c r="H8" s="422"/>
      <c r="I8" s="422"/>
      <c r="J8" s="422"/>
      <c r="K8" s="422"/>
      <c r="L8" s="270"/>
      <c r="M8" s="270"/>
      <c r="N8" s="270"/>
      <c r="O8" s="270"/>
    </row>
    <row r="9" spans="1:15" ht="15" customHeight="1">
      <c r="A9" s="422"/>
      <c r="B9" s="422"/>
      <c r="C9" s="422"/>
      <c r="D9" s="422"/>
      <c r="E9" s="422"/>
      <c r="F9" s="422"/>
      <c r="G9" s="422"/>
      <c r="H9" s="422"/>
      <c r="I9" s="422"/>
      <c r="J9" s="422"/>
      <c r="K9" s="422"/>
      <c r="L9" s="270"/>
      <c r="M9" s="270"/>
      <c r="N9" s="270"/>
      <c r="O9" s="270"/>
    </row>
    <row r="10" spans="1:15" ht="15" customHeight="1">
      <c r="A10" s="422"/>
      <c r="B10" s="422"/>
      <c r="C10" s="422"/>
      <c r="D10" s="422"/>
      <c r="E10" s="422"/>
      <c r="F10" s="422"/>
      <c r="G10" s="422"/>
      <c r="H10" s="422"/>
      <c r="I10" s="422"/>
      <c r="J10" s="422"/>
      <c r="K10" s="422"/>
      <c r="L10" s="270"/>
      <c r="M10" s="270"/>
      <c r="N10" s="270"/>
      <c r="O10" s="270"/>
    </row>
    <row r="11" spans="1:15">
      <c r="A11" s="423"/>
      <c r="B11" s="423"/>
      <c r="C11" s="423"/>
      <c r="D11" s="423"/>
      <c r="E11" s="423"/>
      <c r="F11" s="423"/>
      <c r="G11" s="423"/>
      <c r="H11" s="423"/>
      <c r="I11" s="423"/>
      <c r="J11" s="423"/>
      <c r="K11" s="423"/>
      <c r="L11" s="270"/>
      <c r="M11" s="270"/>
      <c r="N11" s="270"/>
      <c r="O11" s="270"/>
    </row>
    <row r="12" spans="1:15">
      <c r="A12" s="271"/>
      <c r="B12" s="271"/>
      <c r="C12" s="271"/>
      <c r="D12" s="271"/>
      <c r="E12" s="271"/>
      <c r="F12" s="271"/>
      <c r="G12" s="271"/>
      <c r="H12" s="271"/>
      <c r="I12" s="271"/>
      <c r="J12" s="271"/>
      <c r="K12" s="271"/>
      <c r="L12" s="270"/>
      <c r="M12" s="270"/>
      <c r="N12" s="270"/>
      <c r="O12" s="270"/>
    </row>
    <row r="13" spans="1:15">
      <c r="A13" s="424" t="s">
        <v>176</v>
      </c>
      <c r="B13" s="424"/>
      <c r="C13" s="424"/>
      <c r="D13" s="424"/>
      <c r="E13" s="424"/>
      <c r="F13" s="424"/>
      <c r="G13" s="424"/>
      <c r="H13" s="424"/>
      <c r="I13" s="424"/>
      <c r="J13" s="424"/>
      <c r="K13" s="159"/>
      <c r="L13" s="270"/>
      <c r="M13" s="270"/>
      <c r="N13" s="270"/>
      <c r="O13" s="270"/>
    </row>
    <row r="14" spans="1:15" ht="78" customHeight="1">
      <c r="A14" s="425" t="s">
        <v>175</v>
      </c>
      <c r="B14" s="425"/>
      <c r="C14" s="425"/>
      <c r="D14" s="425"/>
      <c r="E14" s="425"/>
      <c r="F14" s="425"/>
      <c r="G14" s="425"/>
      <c r="H14" s="425"/>
      <c r="I14" s="425"/>
      <c r="J14" s="425"/>
      <c r="K14" s="159"/>
      <c r="L14" s="270"/>
      <c r="M14" s="270"/>
      <c r="N14" s="270"/>
      <c r="O14" s="270"/>
    </row>
    <row r="15" spans="1:15" ht="15" customHeight="1">
      <c r="A15" s="272"/>
      <c r="B15" s="272"/>
      <c r="C15" s="272"/>
      <c r="D15" s="272"/>
      <c r="E15" s="272"/>
      <c r="F15" s="272"/>
      <c r="G15" s="272"/>
      <c r="H15" s="272"/>
      <c r="I15" s="272"/>
      <c r="J15" s="272"/>
      <c r="K15" s="159"/>
    </row>
    <row r="16" spans="1:15" ht="18" customHeight="1">
      <c r="A16" s="411"/>
      <c r="B16" s="411"/>
      <c r="C16" s="411"/>
      <c r="D16" s="411"/>
      <c r="E16" s="411"/>
      <c r="F16" s="168"/>
      <c r="G16" s="185"/>
      <c r="H16" s="185"/>
      <c r="I16" s="185"/>
      <c r="J16" s="185"/>
      <c r="K16" s="185"/>
    </row>
    <row r="17" spans="1:12" ht="18" customHeight="1">
      <c r="A17" s="273" t="s">
        <v>51</v>
      </c>
      <c r="B17" s="273"/>
      <c r="C17" s="273"/>
      <c r="D17" s="273"/>
      <c r="E17" s="273"/>
      <c r="F17" s="273"/>
      <c r="G17" s="274"/>
      <c r="H17" s="185"/>
      <c r="I17" s="185"/>
      <c r="J17" s="185"/>
      <c r="K17" s="185"/>
    </row>
    <row r="18" spans="1:12" ht="11.25" customHeight="1">
      <c r="A18" s="185"/>
      <c r="B18" s="185"/>
      <c r="C18" s="185"/>
      <c r="D18" s="185"/>
      <c r="E18" s="185"/>
      <c r="F18" s="185"/>
      <c r="G18" s="185"/>
      <c r="H18" s="185"/>
      <c r="I18" s="185"/>
      <c r="J18" s="185"/>
      <c r="K18" s="185"/>
    </row>
    <row r="19" spans="1:12">
      <c r="A19" s="411"/>
      <c r="B19" s="411"/>
      <c r="C19" s="411"/>
      <c r="D19" s="411"/>
      <c r="E19" s="411"/>
      <c r="F19" s="168"/>
      <c r="G19" s="411"/>
      <c r="H19" s="411"/>
      <c r="I19" s="411"/>
      <c r="J19" s="411"/>
      <c r="K19" s="411"/>
    </row>
    <row r="20" spans="1:12">
      <c r="A20" s="273" t="s">
        <v>315</v>
      </c>
      <c r="B20" s="273"/>
      <c r="C20" s="273"/>
      <c r="D20" s="273"/>
      <c r="E20" s="273"/>
      <c r="F20" s="273"/>
      <c r="G20" s="273" t="s">
        <v>52</v>
      </c>
      <c r="H20" s="410"/>
      <c r="I20" s="410"/>
      <c r="J20" s="410"/>
      <c r="K20" s="410"/>
    </row>
    <row r="21" spans="1:12">
      <c r="A21" s="185"/>
      <c r="B21" s="185"/>
      <c r="C21" s="185"/>
      <c r="D21" s="185"/>
      <c r="E21" s="185"/>
      <c r="F21" s="185"/>
      <c r="G21" s="185"/>
      <c r="H21" s="185"/>
      <c r="I21" s="185"/>
      <c r="J21" s="185"/>
      <c r="K21" s="185"/>
    </row>
    <row r="22" spans="1:12">
      <c r="A22" s="185"/>
      <c r="B22" s="185"/>
      <c r="C22" s="185"/>
      <c r="D22" s="185"/>
      <c r="E22" s="185"/>
      <c r="F22" s="185"/>
      <c r="G22" s="185"/>
      <c r="H22" s="185"/>
      <c r="I22" s="185"/>
      <c r="J22" s="185"/>
      <c r="K22" s="185"/>
    </row>
    <row r="23" spans="1:12">
      <c r="A23" s="273" t="s">
        <v>53</v>
      </c>
      <c r="B23" s="411"/>
      <c r="C23" s="411"/>
      <c r="D23" s="411"/>
      <c r="E23" s="411"/>
      <c r="F23" s="411"/>
      <c r="G23" s="411"/>
      <c r="H23" s="411"/>
      <c r="I23" s="411"/>
      <c r="J23" s="411"/>
      <c r="K23" s="411"/>
    </row>
    <row r="24" spans="1:12">
      <c r="A24" s="185"/>
      <c r="B24" s="412" t="s">
        <v>54</v>
      </c>
      <c r="C24" s="412"/>
      <c r="D24" s="412"/>
      <c r="E24" s="412"/>
      <c r="F24" s="412"/>
      <c r="G24" s="412"/>
      <c r="H24" s="412"/>
      <c r="I24" s="412"/>
      <c r="J24" s="412"/>
      <c r="K24" s="412"/>
    </row>
    <row r="25" spans="1:12">
      <c r="A25" s="185"/>
      <c r="B25" s="185"/>
      <c r="C25" s="185"/>
      <c r="D25" s="185"/>
      <c r="E25" s="185"/>
      <c r="F25" s="185"/>
      <c r="G25" s="185"/>
      <c r="H25" s="185"/>
      <c r="I25" s="185"/>
      <c r="J25" s="185"/>
      <c r="K25" s="185"/>
    </row>
    <row r="26" spans="1:12">
      <c r="A26" s="185"/>
      <c r="B26" s="185"/>
      <c r="C26" s="185"/>
      <c r="D26" s="185"/>
      <c r="E26" s="185"/>
      <c r="F26" s="185"/>
      <c r="G26" s="185"/>
      <c r="H26" s="185"/>
      <c r="I26" s="185"/>
      <c r="J26" s="185"/>
      <c r="K26" s="185"/>
    </row>
    <row r="27" spans="1:12">
      <c r="A27" s="413"/>
      <c r="B27" s="413"/>
      <c r="C27" s="413"/>
      <c r="D27" s="413"/>
      <c r="E27" s="413"/>
      <c r="F27" s="168"/>
      <c r="G27" s="413"/>
      <c r="H27" s="413"/>
      <c r="I27" s="413"/>
      <c r="J27" s="413"/>
      <c r="K27" s="413"/>
    </row>
    <row r="28" spans="1:12">
      <c r="A28" s="273" t="s">
        <v>43</v>
      </c>
      <c r="B28" s="185"/>
      <c r="C28" s="185"/>
      <c r="D28" s="185"/>
      <c r="E28" s="185"/>
      <c r="F28" s="185"/>
      <c r="G28" s="274" t="s">
        <v>264</v>
      </c>
      <c r="H28" s="185"/>
      <c r="I28" s="185"/>
      <c r="J28" s="185"/>
      <c r="K28" s="185"/>
    </row>
    <row r="29" spans="1:12">
      <c r="A29" s="185"/>
      <c r="B29" s="185"/>
      <c r="C29" s="185"/>
      <c r="D29" s="185"/>
      <c r="E29" s="185"/>
      <c r="F29" s="185"/>
      <c r="G29" s="185"/>
      <c r="H29" s="185"/>
      <c r="I29" s="185"/>
      <c r="J29" s="185"/>
      <c r="K29" s="185"/>
      <c r="L29" s="270"/>
    </row>
    <row r="30" spans="1:12">
      <c r="A30" s="185"/>
      <c r="B30" s="185"/>
      <c r="C30" s="185"/>
      <c r="D30" s="185"/>
      <c r="E30" s="185"/>
      <c r="F30" s="185"/>
      <c r="G30" s="185"/>
      <c r="H30" s="185"/>
      <c r="I30" s="185"/>
      <c r="J30" s="185"/>
      <c r="K30" s="185"/>
      <c r="L30" s="270"/>
    </row>
    <row r="31" spans="1:12">
      <c r="A31" s="413"/>
      <c r="B31" s="413"/>
      <c r="C31" s="413"/>
      <c r="D31" s="413"/>
      <c r="E31" s="413"/>
      <c r="F31" s="413"/>
      <c r="G31" s="413"/>
      <c r="H31" s="413"/>
      <c r="I31" s="413"/>
      <c r="J31" s="413"/>
      <c r="K31" s="413"/>
      <c r="L31" s="270"/>
    </row>
    <row r="32" spans="1:12">
      <c r="A32" s="273" t="s">
        <v>127</v>
      </c>
      <c r="B32" s="185"/>
      <c r="C32" s="185"/>
      <c r="D32" s="185"/>
      <c r="E32" s="185"/>
      <c r="F32" s="185"/>
      <c r="G32" s="185"/>
      <c r="H32" s="185"/>
      <c r="I32" s="185"/>
      <c r="J32" s="185"/>
      <c r="K32" s="185"/>
      <c r="L32" s="270"/>
    </row>
    <row r="33" spans="1:12">
      <c r="A33" s="273"/>
      <c r="B33" s="185"/>
      <c r="C33" s="185"/>
      <c r="D33" s="185"/>
      <c r="E33" s="185"/>
      <c r="F33" s="185"/>
      <c r="G33" s="185"/>
      <c r="H33" s="185"/>
      <c r="I33" s="185"/>
      <c r="J33" s="185"/>
      <c r="K33" s="185"/>
      <c r="L33" s="270"/>
    </row>
    <row r="34" spans="1:12">
      <c r="A34" s="185"/>
      <c r="B34" s="185"/>
      <c r="C34" s="185"/>
      <c r="D34" s="185"/>
      <c r="E34" s="185"/>
      <c r="F34" s="270"/>
      <c r="H34" s="185"/>
      <c r="I34" s="185"/>
      <c r="J34" s="185"/>
      <c r="K34" s="185"/>
      <c r="L34" s="270"/>
    </row>
    <row r="35" spans="1:12">
      <c r="A35" s="80" t="s">
        <v>265</v>
      </c>
      <c r="B35" s="36"/>
      <c r="C35" s="36"/>
      <c r="D35" s="36"/>
      <c r="E35" s="36"/>
      <c r="H35" s="36"/>
      <c r="I35" s="36"/>
      <c r="J35" s="36"/>
      <c r="K35" s="36"/>
      <c r="L35" s="270"/>
    </row>
    <row r="36" spans="1:12">
      <c r="A36" s="80" t="s">
        <v>266</v>
      </c>
      <c r="B36" s="36"/>
      <c r="C36" s="36"/>
      <c r="D36" s="36"/>
      <c r="E36" s="36"/>
      <c r="H36" s="36"/>
      <c r="I36" s="36"/>
      <c r="J36" s="36"/>
      <c r="K36" s="36"/>
      <c r="L36" s="270"/>
    </row>
    <row r="37" spans="1:12">
      <c r="A37" s="36"/>
      <c r="B37" s="36"/>
      <c r="C37" s="36"/>
      <c r="D37" s="36"/>
      <c r="E37" s="36"/>
      <c r="F37" s="36"/>
      <c r="G37" s="36"/>
      <c r="H37" s="36"/>
      <c r="I37" s="36"/>
      <c r="J37" s="36"/>
      <c r="K37" s="36"/>
      <c r="L37" s="270"/>
    </row>
    <row r="38" spans="1:12" ht="26.1" customHeight="1">
      <c r="A38" s="414" t="s">
        <v>301</v>
      </c>
      <c r="B38" s="415"/>
      <c r="C38" s="415"/>
      <c r="D38" s="415"/>
      <c r="E38" s="416"/>
      <c r="F38" s="150"/>
      <c r="G38" s="417"/>
      <c r="H38" s="417"/>
      <c r="I38" s="417"/>
      <c r="J38" s="417"/>
      <c r="K38" s="417"/>
      <c r="L38" s="275"/>
    </row>
    <row r="39" spans="1:12">
      <c r="A39" s="36"/>
      <c r="B39" s="36"/>
      <c r="C39" s="36"/>
      <c r="D39" s="36"/>
      <c r="E39" s="36"/>
      <c r="F39" s="36"/>
      <c r="G39" s="36"/>
      <c r="H39" s="36"/>
      <c r="I39" s="36"/>
      <c r="J39" s="36"/>
      <c r="K39" s="36"/>
    </row>
    <row r="40" spans="1:12">
      <c r="A40" s="300"/>
      <c r="B40" s="80"/>
      <c r="C40" s="80"/>
      <c r="D40" s="80"/>
      <c r="E40" s="80"/>
      <c r="F40" s="82"/>
      <c r="G40" s="301"/>
      <c r="H40" s="80"/>
      <c r="I40" s="80"/>
      <c r="J40" s="80"/>
      <c r="K40" s="80"/>
    </row>
    <row r="41" spans="1:12">
      <c r="A41" s="36"/>
      <c r="B41" s="36"/>
      <c r="C41" s="36"/>
      <c r="D41" s="36"/>
      <c r="E41" s="36"/>
      <c r="F41" s="36"/>
      <c r="G41" s="36"/>
      <c r="H41" s="36"/>
      <c r="I41" s="36"/>
      <c r="J41" s="36"/>
      <c r="K41" s="36"/>
    </row>
    <row r="42" spans="1:12">
      <c r="A42" s="36"/>
      <c r="B42" s="36"/>
      <c r="C42" s="36"/>
      <c r="D42" s="36"/>
      <c r="E42" s="36"/>
      <c r="F42" s="36"/>
      <c r="G42" s="36"/>
      <c r="H42" s="36"/>
      <c r="I42" s="36"/>
      <c r="J42" s="36"/>
      <c r="K42" s="36"/>
    </row>
    <row r="43" spans="1:12">
      <c r="A43" s="409"/>
      <c r="B43" s="409"/>
      <c r="C43" s="409"/>
      <c r="D43" s="409"/>
      <c r="E43" s="409"/>
      <c r="F43" s="409"/>
      <c r="G43" s="409"/>
      <c r="H43" s="409"/>
      <c r="I43" s="409"/>
      <c r="J43" s="409"/>
      <c r="K43" s="409"/>
    </row>
    <row r="44" spans="1:12">
      <c r="A44" s="409"/>
      <c r="B44" s="409"/>
      <c r="C44" s="409"/>
      <c r="D44" s="409"/>
      <c r="E44" s="409"/>
      <c r="F44" s="409"/>
      <c r="G44" s="409"/>
      <c r="H44" s="409"/>
      <c r="I44" s="409"/>
      <c r="J44" s="409"/>
      <c r="K44" s="409"/>
    </row>
    <row r="45" spans="1:12">
      <c r="A45" s="409"/>
      <c r="B45" s="409"/>
      <c r="C45" s="409"/>
      <c r="D45" s="409"/>
      <c r="E45" s="409"/>
      <c r="F45" s="409"/>
      <c r="G45" s="409"/>
      <c r="H45" s="409"/>
      <c r="I45" s="409"/>
      <c r="J45" s="409"/>
      <c r="K45" s="409"/>
    </row>
    <row r="46" spans="1:12">
      <c r="A46" s="409"/>
      <c r="B46" s="409"/>
      <c r="C46" s="409"/>
      <c r="D46" s="409"/>
      <c r="E46" s="409"/>
      <c r="F46" s="409"/>
      <c r="G46" s="409"/>
      <c r="H46" s="409"/>
      <c r="I46" s="409"/>
      <c r="J46" s="409"/>
      <c r="K46" s="409"/>
    </row>
    <row r="47" spans="1:12">
      <c r="A47" s="36"/>
      <c r="B47" s="36"/>
      <c r="C47" s="36"/>
      <c r="D47" s="36"/>
      <c r="E47" s="36"/>
      <c r="F47" s="36"/>
      <c r="G47" s="36"/>
      <c r="H47" s="36"/>
      <c r="I47" s="36"/>
      <c r="J47" s="36"/>
      <c r="K47" s="36"/>
    </row>
    <row r="48" spans="1:12">
      <c r="A48" s="36"/>
      <c r="B48" s="36"/>
      <c r="C48" s="36"/>
      <c r="D48" s="36"/>
      <c r="E48" s="36"/>
      <c r="F48" s="36"/>
      <c r="G48" s="36"/>
      <c r="H48" s="36"/>
      <c r="I48" s="36"/>
      <c r="J48" s="36"/>
      <c r="K48" s="36"/>
    </row>
    <row r="49" spans="1:12">
      <c r="A49" s="36"/>
      <c r="B49" s="36"/>
      <c r="C49" s="36"/>
      <c r="D49" s="36"/>
      <c r="E49" s="36"/>
      <c r="F49" s="36"/>
      <c r="G49" s="36"/>
      <c r="H49" s="36"/>
      <c r="I49" s="36"/>
      <c r="J49" s="36"/>
      <c r="K49" s="36"/>
    </row>
    <row r="50" spans="1:12">
      <c r="A50" s="270"/>
      <c r="B50" s="270"/>
      <c r="C50" s="270"/>
      <c r="D50" s="270"/>
      <c r="E50" s="270"/>
      <c r="F50" s="270"/>
      <c r="G50" s="270"/>
      <c r="H50" s="270"/>
      <c r="I50" s="270"/>
      <c r="J50" s="270"/>
      <c r="K50" s="270"/>
    </row>
    <row r="51" spans="1:12">
      <c r="A51" s="270"/>
      <c r="B51" s="270"/>
      <c r="C51" s="270"/>
      <c r="D51" s="270"/>
      <c r="E51" s="270"/>
      <c r="F51" s="270"/>
      <c r="G51" s="270"/>
      <c r="H51" s="270"/>
      <c r="I51" s="270"/>
      <c r="J51" s="270"/>
      <c r="K51" s="270"/>
    </row>
    <row r="52" spans="1:12" ht="13.35" customHeight="1">
      <c r="A52" s="270"/>
      <c r="B52" s="270"/>
      <c r="C52" s="270"/>
      <c r="D52" s="270"/>
      <c r="E52" s="270"/>
      <c r="F52" s="270"/>
      <c r="G52" s="270"/>
      <c r="H52" s="270"/>
      <c r="I52" s="270"/>
      <c r="J52" s="270"/>
      <c r="K52" s="270"/>
    </row>
    <row r="53" spans="1:12">
      <c r="A53" s="270"/>
      <c r="B53" s="270"/>
      <c r="C53" s="270"/>
      <c r="D53" s="270"/>
      <c r="E53" s="270"/>
      <c r="F53" s="270"/>
      <c r="G53" s="270"/>
      <c r="H53" s="270"/>
      <c r="I53" s="270"/>
      <c r="J53" s="270"/>
      <c r="K53" s="270"/>
    </row>
    <row r="54" spans="1:12">
      <c r="A54" s="270"/>
      <c r="B54" s="270"/>
      <c r="C54" s="270"/>
      <c r="D54" s="270"/>
      <c r="E54" s="270"/>
      <c r="F54" s="270"/>
      <c r="G54" s="270"/>
      <c r="H54" s="270"/>
      <c r="I54" s="270"/>
      <c r="J54" s="270"/>
      <c r="K54" s="270"/>
    </row>
    <row r="55" spans="1:12">
      <c r="A55" s="270"/>
      <c r="B55" s="270"/>
      <c r="C55" s="270"/>
      <c r="D55" s="270"/>
      <c r="E55" s="270"/>
      <c r="F55" s="270"/>
      <c r="G55" s="270"/>
      <c r="H55" s="270"/>
      <c r="I55" s="270"/>
      <c r="J55" s="270"/>
      <c r="K55" s="270"/>
    </row>
    <row r="56" spans="1:12" ht="12.75" customHeight="1">
      <c r="A56" s="270"/>
      <c r="B56" s="270"/>
      <c r="C56" s="270"/>
      <c r="D56" s="270"/>
      <c r="E56" s="270"/>
      <c r="F56" s="270"/>
      <c r="G56" s="270"/>
      <c r="H56" s="270"/>
      <c r="I56" s="270"/>
      <c r="J56" s="270"/>
      <c r="K56" s="270"/>
      <c r="L56" s="104"/>
    </row>
    <row r="57" spans="1:12" ht="12.75" customHeight="1">
      <c r="A57" s="270"/>
      <c r="B57" s="270"/>
      <c r="C57" s="270"/>
      <c r="D57" s="270"/>
      <c r="E57" s="270"/>
      <c r="F57" s="270"/>
      <c r="G57" s="270"/>
      <c r="H57" s="270"/>
      <c r="I57" s="270"/>
      <c r="J57" s="270"/>
      <c r="K57" s="270"/>
      <c r="L57" s="104"/>
    </row>
    <row r="58" spans="1:12">
      <c r="A58" s="270"/>
      <c r="B58" s="270"/>
      <c r="C58" s="270"/>
      <c r="D58" s="270"/>
      <c r="E58" s="270"/>
      <c r="F58" s="270"/>
      <c r="G58" s="270"/>
      <c r="H58" s="270"/>
      <c r="I58" s="270"/>
      <c r="J58" s="270"/>
      <c r="K58" s="270"/>
    </row>
    <row r="59" spans="1:12">
      <c r="A59" s="270"/>
      <c r="B59" s="270"/>
      <c r="C59" s="270"/>
      <c r="D59" s="270"/>
      <c r="E59" s="270"/>
      <c r="F59" s="270"/>
      <c r="G59" s="270"/>
      <c r="H59" s="270"/>
      <c r="I59" s="270"/>
      <c r="J59" s="270"/>
      <c r="K59" s="270"/>
    </row>
    <row r="60" spans="1:12">
      <c r="A60" s="270"/>
      <c r="B60" s="270"/>
      <c r="C60" s="270"/>
      <c r="D60" s="270"/>
      <c r="E60" s="270"/>
      <c r="F60" s="270"/>
      <c r="G60" s="270"/>
      <c r="H60" s="270"/>
      <c r="I60" s="270"/>
      <c r="J60" s="270"/>
      <c r="K60" s="270"/>
    </row>
    <row r="61" spans="1:12">
      <c r="A61" s="270"/>
      <c r="B61" s="270"/>
      <c r="C61" s="270"/>
      <c r="D61" s="270"/>
      <c r="E61" s="270"/>
      <c r="F61" s="270"/>
      <c r="G61" s="270"/>
      <c r="H61" s="270"/>
      <c r="I61" s="270"/>
      <c r="J61" s="270"/>
      <c r="K61" s="270"/>
    </row>
    <row r="62" spans="1:12">
      <c r="A62" s="270"/>
      <c r="B62" s="270"/>
      <c r="C62" s="270"/>
      <c r="D62" s="270"/>
      <c r="E62" s="270"/>
      <c r="F62" s="270"/>
      <c r="G62" s="270"/>
      <c r="H62" s="270"/>
      <c r="I62" s="270"/>
      <c r="J62" s="270"/>
      <c r="K62" s="270"/>
    </row>
    <row r="63" spans="1:12">
      <c r="A63" s="270"/>
      <c r="B63" s="270"/>
      <c r="C63" s="270"/>
      <c r="D63" s="270"/>
      <c r="E63" s="270"/>
      <c r="F63" s="270"/>
      <c r="G63" s="270"/>
      <c r="H63" s="270"/>
      <c r="I63" s="270"/>
      <c r="J63" s="270"/>
      <c r="K63" s="270"/>
    </row>
    <row r="64" spans="1:12">
      <c r="A64" s="270"/>
      <c r="B64" s="270"/>
      <c r="C64" s="270"/>
      <c r="D64" s="270"/>
      <c r="E64" s="270"/>
      <c r="F64" s="270"/>
      <c r="G64" s="270"/>
      <c r="H64" s="270"/>
      <c r="I64" s="270"/>
      <c r="J64" s="270"/>
      <c r="K64" s="270"/>
    </row>
    <row r="65" spans="1:11">
      <c r="A65" s="270"/>
      <c r="B65" s="270"/>
      <c r="C65" s="270"/>
      <c r="D65" s="270"/>
      <c r="E65" s="270"/>
      <c r="F65" s="270"/>
      <c r="G65" s="270"/>
      <c r="H65" s="270"/>
      <c r="I65" s="270"/>
      <c r="J65" s="270"/>
      <c r="K65" s="270"/>
    </row>
    <row r="66" spans="1:11">
      <c r="A66" s="270"/>
      <c r="B66" s="270"/>
      <c r="C66" s="270"/>
      <c r="D66" s="270"/>
      <c r="E66" s="270"/>
      <c r="F66" s="270"/>
      <c r="G66" s="270"/>
      <c r="H66" s="270"/>
      <c r="I66" s="270"/>
      <c r="J66" s="270"/>
      <c r="K66" s="270"/>
    </row>
    <row r="67" spans="1:11">
      <c r="A67" s="270"/>
      <c r="B67" s="270"/>
      <c r="C67" s="270"/>
      <c r="D67" s="270"/>
      <c r="E67" s="270"/>
      <c r="F67" s="270"/>
      <c r="G67" s="270"/>
      <c r="H67" s="270"/>
      <c r="I67" s="270"/>
      <c r="J67" s="270"/>
      <c r="K67" s="270"/>
    </row>
    <row r="68" spans="1:11">
      <c r="A68" s="270"/>
      <c r="B68" s="270"/>
      <c r="C68" s="270"/>
      <c r="D68" s="270"/>
      <c r="E68" s="270"/>
      <c r="F68" s="270"/>
      <c r="G68" s="270"/>
      <c r="H68" s="270"/>
      <c r="I68" s="270"/>
      <c r="J68" s="270"/>
      <c r="K68" s="270"/>
    </row>
    <row r="69" spans="1:11">
      <c r="A69" s="270"/>
      <c r="B69" s="270"/>
      <c r="C69" s="270"/>
      <c r="D69" s="270"/>
      <c r="E69" s="270"/>
      <c r="F69" s="270"/>
      <c r="G69" s="270"/>
      <c r="H69" s="270"/>
      <c r="I69" s="270"/>
      <c r="J69" s="270"/>
      <c r="K69" s="270"/>
    </row>
    <row r="70" spans="1:11">
      <c r="A70" s="270"/>
      <c r="B70" s="270"/>
      <c r="C70" s="270"/>
      <c r="D70" s="270"/>
      <c r="E70" s="270"/>
      <c r="F70" s="270"/>
      <c r="G70" s="270"/>
      <c r="H70" s="270"/>
      <c r="I70" s="270"/>
      <c r="J70" s="270"/>
      <c r="K70" s="270"/>
    </row>
    <row r="71" spans="1:11">
      <c r="A71" s="270"/>
      <c r="B71" s="270"/>
      <c r="C71" s="270"/>
      <c r="D71" s="270"/>
      <c r="E71" s="270"/>
      <c r="F71" s="270"/>
      <c r="G71" s="270"/>
      <c r="H71" s="270"/>
      <c r="I71" s="270"/>
      <c r="J71" s="270"/>
      <c r="K71" s="270"/>
    </row>
    <row r="72" spans="1:11">
      <c r="A72" s="270"/>
      <c r="B72" s="270"/>
      <c r="C72" s="270"/>
      <c r="D72" s="270"/>
      <c r="E72" s="270"/>
      <c r="F72" s="270"/>
      <c r="G72" s="270"/>
      <c r="H72" s="270"/>
      <c r="I72" s="270"/>
      <c r="J72" s="270"/>
      <c r="K72" s="270"/>
    </row>
    <row r="73" spans="1:11">
      <c r="A73" s="270"/>
      <c r="B73" s="270"/>
      <c r="C73" s="270"/>
      <c r="D73" s="270"/>
      <c r="E73" s="270"/>
      <c r="F73" s="270"/>
      <c r="G73" s="270"/>
      <c r="H73" s="270"/>
      <c r="I73" s="270"/>
      <c r="J73" s="270"/>
      <c r="K73" s="270"/>
    </row>
    <row r="74" spans="1:11">
      <c r="A74" s="270"/>
      <c r="B74" s="270"/>
      <c r="C74" s="270"/>
      <c r="D74" s="270"/>
      <c r="E74" s="270"/>
      <c r="F74" s="270"/>
      <c r="G74" s="270"/>
      <c r="H74" s="270"/>
      <c r="I74" s="270"/>
      <c r="J74" s="270"/>
      <c r="K74" s="270"/>
    </row>
    <row r="75" spans="1:11">
      <c r="A75" s="270"/>
      <c r="B75" s="270"/>
      <c r="C75" s="270"/>
      <c r="D75" s="270"/>
      <c r="E75" s="270"/>
      <c r="F75" s="270"/>
      <c r="G75" s="270"/>
      <c r="H75" s="270"/>
      <c r="I75" s="270"/>
      <c r="J75" s="270"/>
      <c r="K75" s="270"/>
    </row>
    <row r="76" spans="1:11">
      <c r="A76" s="270"/>
      <c r="B76" s="270"/>
      <c r="C76" s="270"/>
      <c r="D76" s="270"/>
      <c r="E76" s="270"/>
      <c r="F76" s="270"/>
      <c r="G76" s="270"/>
      <c r="H76" s="270"/>
      <c r="I76" s="270"/>
      <c r="J76" s="270"/>
      <c r="K76" s="270"/>
    </row>
    <row r="77" spans="1:11">
      <c r="A77" s="270"/>
      <c r="B77" s="270"/>
      <c r="C77" s="270"/>
      <c r="D77" s="270"/>
      <c r="E77" s="270"/>
      <c r="F77" s="270"/>
      <c r="G77" s="270"/>
      <c r="H77" s="270"/>
      <c r="I77" s="270"/>
      <c r="J77" s="270"/>
      <c r="K77" s="270"/>
    </row>
    <row r="78" spans="1:11">
      <c r="A78" s="270"/>
      <c r="B78" s="270"/>
      <c r="C78" s="270"/>
      <c r="D78" s="270"/>
      <c r="E78" s="270"/>
      <c r="F78" s="270"/>
      <c r="G78" s="270"/>
      <c r="H78" s="270"/>
      <c r="I78" s="270"/>
      <c r="J78" s="270"/>
      <c r="K78" s="270"/>
    </row>
    <row r="79" spans="1:11">
      <c r="A79" s="270"/>
      <c r="B79" s="270"/>
      <c r="C79" s="270"/>
      <c r="D79" s="270"/>
      <c r="E79" s="270"/>
      <c r="F79" s="270"/>
      <c r="G79" s="270"/>
      <c r="H79" s="270"/>
      <c r="I79" s="270"/>
      <c r="J79" s="270"/>
      <c r="K79" s="270"/>
    </row>
    <row r="80" spans="1:11">
      <c r="A80" s="270"/>
      <c r="B80" s="270"/>
      <c r="C80" s="270"/>
      <c r="D80" s="270"/>
      <c r="E80" s="270"/>
      <c r="F80" s="270"/>
      <c r="G80" s="270"/>
      <c r="H80" s="270"/>
      <c r="I80" s="270"/>
      <c r="J80" s="270"/>
      <c r="K80" s="270"/>
    </row>
    <row r="81" spans="1:11">
      <c r="A81" s="270"/>
      <c r="B81" s="270"/>
      <c r="C81" s="270"/>
      <c r="D81" s="270"/>
      <c r="E81" s="270"/>
      <c r="F81" s="270"/>
      <c r="G81" s="270"/>
      <c r="H81" s="270"/>
      <c r="I81" s="270"/>
      <c r="J81" s="270"/>
      <c r="K81" s="270"/>
    </row>
    <row r="82" spans="1:11">
      <c r="A82" s="270"/>
      <c r="B82" s="270"/>
      <c r="C82" s="270"/>
      <c r="D82" s="270"/>
      <c r="E82" s="270"/>
      <c r="F82" s="270"/>
      <c r="G82" s="270"/>
      <c r="H82" s="270"/>
      <c r="I82" s="270"/>
      <c r="J82" s="270"/>
      <c r="K82" s="270"/>
    </row>
    <row r="83" spans="1:11">
      <c r="A83" s="270"/>
      <c r="B83" s="270"/>
      <c r="C83" s="270"/>
      <c r="D83" s="270"/>
      <c r="E83" s="270"/>
      <c r="F83" s="270"/>
      <c r="G83" s="270"/>
      <c r="H83" s="270"/>
      <c r="I83" s="270"/>
      <c r="J83" s="270"/>
      <c r="K83" s="270"/>
    </row>
    <row r="84" spans="1:11">
      <c r="A84" s="270"/>
      <c r="B84" s="270"/>
      <c r="C84" s="270"/>
      <c r="D84" s="270"/>
      <c r="E84" s="270"/>
      <c r="F84" s="270"/>
      <c r="G84" s="270"/>
      <c r="H84" s="270"/>
      <c r="I84" s="270"/>
      <c r="J84" s="270"/>
      <c r="K84" s="270"/>
    </row>
    <row r="85" spans="1:11">
      <c r="A85" s="270"/>
      <c r="B85" s="270"/>
      <c r="C85" s="270"/>
      <c r="D85" s="270"/>
      <c r="E85" s="270"/>
      <c r="F85" s="270"/>
      <c r="G85" s="270"/>
      <c r="H85" s="270"/>
      <c r="I85" s="270"/>
      <c r="J85" s="270"/>
      <c r="K85" s="270"/>
    </row>
    <row r="86" spans="1:11">
      <c r="A86" s="270"/>
      <c r="B86" s="270"/>
      <c r="C86" s="270"/>
      <c r="D86" s="270"/>
      <c r="E86" s="270"/>
      <c r="F86" s="270"/>
      <c r="G86" s="270"/>
      <c r="H86" s="270"/>
      <c r="I86" s="270"/>
      <c r="J86" s="270"/>
      <c r="K86" s="270"/>
    </row>
    <row r="87" spans="1:11">
      <c r="A87" s="270"/>
      <c r="B87" s="270"/>
      <c r="C87" s="270"/>
      <c r="D87" s="270"/>
      <c r="E87" s="270"/>
      <c r="F87" s="270"/>
      <c r="G87" s="270"/>
      <c r="H87" s="270"/>
      <c r="I87" s="270"/>
      <c r="J87" s="270"/>
      <c r="K87" s="270"/>
    </row>
    <row r="88" spans="1:11">
      <c r="A88" s="270"/>
      <c r="B88" s="270"/>
      <c r="C88" s="270"/>
      <c r="D88" s="270"/>
      <c r="E88" s="270"/>
      <c r="F88" s="270"/>
      <c r="G88" s="270"/>
      <c r="H88" s="270"/>
      <c r="I88" s="270"/>
      <c r="J88" s="270"/>
      <c r="K88" s="270"/>
    </row>
    <row r="89" spans="1:11">
      <c r="A89" s="270"/>
      <c r="B89" s="270"/>
      <c r="C89" s="270"/>
      <c r="D89" s="270"/>
      <c r="E89" s="270"/>
      <c r="F89" s="270"/>
      <c r="G89" s="270"/>
      <c r="H89" s="270"/>
      <c r="I89" s="270"/>
      <c r="J89" s="270"/>
      <c r="K89" s="270"/>
    </row>
    <row r="90" spans="1:11">
      <c r="A90" s="270"/>
      <c r="B90" s="270"/>
      <c r="C90" s="270"/>
      <c r="D90" s="270"/>
      <c r="E90" s="270"/>
      <c r="F90" s="270"/>
      <c r="G90" s="270"/>
      <c r="H90" s="270"/>
      <c r="I90" s="270"/>
      <c r="J90" s="270"/>
      <c r="K90" s="270"/>
    </row>
    <row r="91" spans="1:11">
      <c r="A91" s="270"/>
      <c r="B91" s="270"/>
      <c r="C91" s="270"/>
      <c r="D91" s="270"/>
      <c r="E91" s="270"/>
      <c r="F91" s="270"/>
      <c r="G91" s="270"/>
      <c r="H91" s="270"/>
      <c r="I91" s="270"/>
      <c r="J91" s="270"/>
      <c r="K91" s="270"/>
    </row>
    <row r="92" spans="1:11">
      <c r="A92" s="270"/>
      <c r="B92" s="270"/>
      <c r="C92" s="270"/>
      <c r="D92" s="270"/>
      <c r="E92" s="270"/>
      <c r="F92" s="270"/>
      <c r="G92" s="270"/>
      <c r="H92" s="270"/>
      <c r="I92" s="270"/>
      <c r="J92" s="270"/>
      <c r="K92" s="270"/>
    </row>
    <row r="93" spans="1:11">
      <c r="A93" s="270"/>
      <c r="B93" s="270"/>
      <c r="C93" s="270"/>
      <c r="D93" s="270"/>
      <c r="E93" s="270"/>
      <c r="F93" s="270"/>
      <c r="G93" s="270"/>
      <c r="H93" s="270"/>
      <c r="I93" s="270"/>
      <c r="J93" s="270"/>
      <c r="K93" s="270"/>
    </row>
    <row r="94" spans="1:11">
      <c r="A94" s="270"/>
      <c r="B94" s="270"/>
      <c r="C94" s="270"/>
      <c r="D94" s="270"/>
      <c r="E94" s="270"/>
      <c r="F94" s="270"/>
      <c r="G94" s="270"/>
      <c r="H94" s="270"/>
      <c r="I94" s="270"/>
      <c r="J94" s="270"/>
      <c r="K94" s="270"/>
    </row>
    <row r="95" spans="1:11">
      <c r="A95" s="270"/>
      <c r="B95" s="270"/>
      <c r="C95" s="270"/>
      <c r="D95" s="270"/>
      <c r="E95" s="270"/>
      <c r="F95" s="270"/>
      <c r="G95" s="270"/>
      <c r="H95" s="270"/>
      <c r="I95" s="270"/>
      <c r="J95" s="270"/>
      <c r="K95" s="270"/>
    </row>
    <row r="96" spans="1:11">
      <c r="A96" s="270"/>
      <c r="B96" s="270"/>
      <c r="C96" s="270"/>
      <c r="D96" s="270"/>
      <c r="E96" s="270"/>
      <c r="F96" s="270"/>
      <c r="G96" s="270"/>
      <c r="H96" s="270"/>
      <c r="I96" s="270"/>
      <c r="J96" s="270"/>
      <c r="K96" s="270"/>
    </row>
    <row r="97" spans="1:11">
      <c r="A97" s="270"/>
      <c r="B97" s="270"/>
      <c r="C97" s="270"/>
      <c r="D97" s="270"/>
      <c r="E97" s="270"/>
      <c r="F97" s="270"/>
      <c r="G97" s="270"/>
      <c r="H97" s="270"/>
      <c r="I97" s="270"/>
      <c r="J97" s="270"/>
      <c r="K97" s="270"/>
    </row>
    <row r="98" spans="1:11">
      <c r="A98" s="270"/>
      <c r="B98" s="270"/>
      <c r="C98" s="270"/>
      <c r="D98" s="270"/>
      <c r="E98" s="270"/>
      <c r="F98" s="270"/>
      <c r="G98" s="270"/>
      <c r="H98" s="270"/>
      <c r="I98" s="270"/>
      <c r="J98" s="270"/>
      <c r="K98" s="270"/>
    </row>
    <row r="99" spans="1:11">
      <c r="A99" s="270"/>
      <c r="B99" s="270"/>
      <c r="C99" s="270"/>
      <c r="D99" s="270"/>
      <c r="E99" s="270"/>
      <c r="F99" s="270"/>
      <c r="G99" s="270"/>
      <c r="H99" s="270"/>
      <c r="I99" s="270"/>
      <c r="J99" s="270"/>
      <c r="K99" s="270"/>
    </row>
    <row r="100" spans="1:11">
      <c r="A100" s="270"/>
      <c r="B100" s="270"/>
      <c r="C100" s="270"/>
      <c r="D100" s="270"/>
      <c r="E100" s="270"/>
      <c r="F100" s="270"/>
      <c r="G100" s="270"/>
      <c r="H100" s="270"/>
      <c r="I100" s="270"/>
      <c r="J100" s="270"/>
      <c r="K100" s="270"/>
    </row>
    <row r="101" spans="1:11">
      <c r="A101" s="270"/>
      <c r="B101" s="270"/>
      <c r="C101" s="270"/>
      <c r="D101" s="270"/>
      <c r="E101" s="270"/>
      <c r="F101" s="270"/>
      <c r="G101" s="270"/>
      <c r="H101" s="270"/>
      <c r="I101" s="270"/>
      <c r="J101" s="270"/>
      <c r="K101" s="270"/>
    </row>
    <row r="102" spans="1:11">
      <c r="A102" s="270"/>
      <c r="B102" s="270"/>
      <c r="C102" s="270"/>
      <c r="D102" s="270"/>
      <c r="E102" s="270"/>
      <c r="F102" s="270"/>
      <c r="G102" s="270"/>
      <c r="H102" s="270"/>
      <c r="I102" s="270"/>
      <c r="J102" s="270"/>
      <c r="K102" s="270"/>
    </row>
    <row r="103" spans="1:11">
      <c r="A103" s="270"/>
      <c r="B103" s="270"/>
      <c r="C103" s="270"/>
      <c r="D103" s="270"/>
      <c r="E103" s="270"/>
      <c r="F103" s="270"/>
      <c r="G103" s="270"/>
      <c r="H103" s="270"/>
      <c r="I103" s="270"/>
      <c r="J103" s="270"/>
      <c r="K103" s="270"/>
    </row>
    <row r="104" spans="1:11">
      <c r="A104" s="270"/>
      <c r="B104" s="270"/>
      <c r="C104" s="270"/>
      <c r="D104" s="270"/>
      <c r="E104" s="270"/>
      <c r="F104" s="270"/>
      <c r="G104" s="270"/>
      <c r="H104" s="270"/>
      <c r="I104" s="270"/>
      <c r="J104" s="270"/>
      <c r="K104" s="270"/>
    </row>
    <row r="105" spans="1:11">
      <c r="A105" s="270"/>
      <c r="B105" s="270"/>
      <c r="C105" s="270"/>
      <c r="D105" s="270"/>
      <c r="E105" s="270"/>
      <c r="F105" s="270"/>
      <c r="G105" s="270"/>
      <c r="H105" s="270"/>
      <c r="I105" s="270"/>
      <c r="J105" s="270"/>
      <c r="K105" s="270"/>
    </row>
    <row r="106" spans="1:11">
      <c r="A106" s="270"/>
      <c r="B106" s="270"/>
      <c r="C106" s="270"/>
      <c r="D106" s="270"/>
      <c r="E106" s="270"/>
      <c r="F106" s="270"/>
      <c r="G106" s="270"/>
      <c r="H106" s="270"/>
      <c r="I106" s="270"/>
      <c r="J106" s="270"/>
      <c r="K106" s="270"/>
    </row>
    <row r="107" spans="1:11">
      <c r="A107" s="270"/>
      <c r="B107" s="270"/>
      <c r="C107" s="270"/>
      <c r="D107" s="270"/>
      <c r="E107" s="270"/>
      <c r="F107" s="270"/>
      <c r="G107" s="270"/>
      <c r="H107" s="270"/>
      <c r="I107" s="270"/>
      <c r="J107" s="270"/>
      <c r="K107" s="270"/>
    </row>
    <row r="108" spans="1:11">
      <c r="A108" s="270"/>
      <c r="B108" s="270"/>
      <c r="C108" s="270"/>
      <c r="D108" s="270"/>
      <c r="E108" s="270"/>
      <c r="F108" s="270"/>
      <c r="G108" s="270"/>
      <c r="H108" s="270"/>
      <c r="I108" s="270"/>
      <c r="J108" s="270"/>
      <c r="K108" s="270"/>
    </row>
    <row r="109" spans="1:11">
      <c r="A109" s="270"/>
      <c r="B109" s="270"/>
      <c r="C109" s="270"/>
      <c r="D109" s="270"/>
      <c r="E109" s="270"/>
      <c r="F109" s="270"/>
      <c r="G109" s="270"/>
      <c r="H109" s="270"/>
      <c r="I109" s="270"/>
      <c r="J109" s="270"/>
      <c r="K109" s="270"/>
    </row>
    <row r="110" spans="1:11">
      <c r="A110" s="270"/>
      <c r="B110" s="270"/>
      <c r="C110" s="270"/>
      <c r="D110" s="270"/>
      <c r="E110" s="270"/>
      <c r="F110" s="270"/>
      <c r="G110" s="270"/>
      <c r="H110" s="270"/>
      <c r="I110" s="270"/>
      <c r="J110" s="270"/>
      <c r="K110" s="270"/>
    </row>
    <row r="111" spans="1:11">
      <c r="A111" s="270"/>
      <c r="B111" s="270"/>
      <c r="C111" s="270"/>
      <c r="D111" s="270"/>
      <c r="E111" s="270"/>
      <c r="F111" s="270"/>
      <c r="G111" s="270"/>
      <c r="H111" s="270"/>
      <c r="I111" s="270"/>
      <c r="J111" s="270"/>
      <c r="K111" s="270"/>
    </row>
    <row r="112" spans="1:11">
      <c r="A112" s="270"/>
      <c r="B112" s="270"/>
      <c r="C112" s="270"/>
      <c r="D112" s="270"/>
      <c r="E112" s="270"/>
      <c r="F112" s="270"/>
      <c r="G112" s="270"/>
      <c r="H112" s="270"/>
      <c r="I112" s="270"/>
      <c r="J112" s="270"/>
      <c r="K112" s="270"/>
    </row>
    <row r="113" spans="1:11">
      <c r="A113" s="270"/>
      <c r="B113" s="270"/>
      <c r="C113" s="270"/>
      <c r="D113" s="270"/>
      <c r="E113" s="270"/>
      <c r="F113" s="270"/>
      <c r="G113" s="270"/>
      <c r="H113" s="270"/>
      <c r="I113" s="270"/>
      <c r="J113" s="270"/>
      <c r="K113" s="270"/>
    </row>
    <row r="114" spans="1:11">
      <c r="A114" s="270"/>
      <c r="B114" s="270"/>
      <c r="C114" s="270"/>
      <c r="D114" s="270"/>
      <c r="E114" s="270"/>
      <c r="F114" s="270"/>
      <c r="G114" s="270"/>
      <c r="H114" s="270"/>
      <c r="I114" s="270"/>
      <c r="J114" s="270"/>
      <c r="K114" s="270"/>
    </row>
    <row r="115" spans="1:11">
      <c r="A115" s="270"/>
      <c r="B115" s="270"/>
      <c r="C115" s="270"/>
      <c r="D115" s="270"/>
      <c r="E115" s="270"/>
      <c r="F115" s="270"/>
      <c r="G115" s="270"/>
      <c r="H115" s="270"/>
      <c r="I115" s="270"/>
      <c r="J115" s="270"/>
      <c r="K115" s="270"/>
    </row>
    <row r="116" spans="1:11">
      <c r="A116" s="270"/>
      <c r="B116" s="270"/>
      <c r="C116" s="270"/>
      <c r="D116" s="270"/>
      <c r="E116" s="270"/>
      <c r="F116" s="270"/>
      <c r="G116" s="270"/>
      <c r="H116" s="270"/>
      <c r="I116" s="270"/>
      <c r="J116" s="270"/>
      <c r="K116" s="270"/>
    </row>
    <row r="117" spans="1:11">
      <c r="A117" s="270"/>
      <c r="B117" s="270"/>
      <c r="C117" s="270"/>
      <c r="D117" s="270"/>
      <c r="E117" s="270"/>
      <c r="F117" s="270"/>
      <c r="G117" s="270"/>
      <c r="H117" s="270"/>
      <c r="I117" s="270"/>
      <c r="J117" s="270"/>
      <c r="K117" s="270"/>
    </row>
    <row r="118" spans="1:11" ht="15" customHeight="1">
      <c r="A118" s="270"/>
      <c r="B118" s="270"/>
      <c r="C118" s="270"/>
      <c r="D118" s="270"/>
      <c r="E118" s="270"/>
      <c r="F118" s="270"/>
      <c r="G118" s="270"/>
      <c r="H118" s="270"/>
      <c r="I118" s="270"/>
      <c r="J118" s="270"/>
      <c r="K118" s="270"/>
    </row>
    <row r="119" spans="1:11">
      <c r="A119" s="270"/>
      <c r="B119" s="270"/>
      <c r="C119" s="270"/>
      <c r="D119" s="270"/>
      <c r="E119" s="270"/>
      <c r="F119" s="270"/>
      <c r="G119" s="270"/>
      <c r="H119" s="270"/>
      <c r="I119" s="270"/>
      <c r="J119" s="270"/>
      <c r="K119" s="270"/>
    </row>
    <row r="120" spans="1:11">
      <c r="A120" s="270"/>
      <c r="B120" s="270"/>
      <c r="C120" s="270"/>
      <c r="D120" s="270"/>
      <c r="E120" s="270"/>
      <c r="F120" s="270"/>
      <c r="G120" s="270"/>
      <c r="H120" s="270"/>
      <c r="I120" s="270"/>
      <c r="J120" s="270"/>
      <c r="K120" s="270"/>
    </row>
    <row r="121" spans="1:11">
      <c r="A121" s="276"/>
      <c r="B121" s="276"/>
      <c r="C121" s="276"/>
      <c r="D121" s="276"/>
      <c r="E121" s="276"/>
      <c r="F121" s="276"/>
      <c r="G121" s="276"/>
      <c r="H121" s="276"/>
      <c r="I121" s="276"/>
      <c r="J121" s="276"/>
      <c r="K121" s="276"/>
    </row>
    <row r="122" spans="1:11">
      <c r="A122" s="276"/>
      <c r="B122" s="276"/>
      <c r="C122" s="276"/>
      <c r="D122" s="276"/>
      <c r="E122" s="276"/>
      <c r="F122" s="276"/>
      <c r="G122" s="276"/>
      <c r="H122" s="276"/>
      <c r="I122" s="276"/>
      <c r="J122" s="276"/>
      <c r="K122" s="276"/>
    </row>
    <row r="123" spans="1:11">
      <c r="A123" s="276"/>
      <c r="B123" s="276"/>
      <c r="C123" s="276"/>
      <c r="D123" s="276"/>
      <c r="E123" s="276"/>
      <c r="F123" s="276"/>
      <c r="G123" s="276"/>
      <c r="H123" s="276"/>
      <c r="I123" s="276"/>
      <c r="J123" s="276"/>
      <c r="K123" s="276"/>
    </row>
    <row r="124" spans="1:11">
      <c r="A124" s="276"/>
      <c r="B124" s="276"/>
      <c r="C124" s="276"/>
      <c r="D124" s="276"/>
      <c r="E124" s="276"/>
      <c r="F124" s="276"/>
      <c r="G124" s="276"/>
      <c r="H124" s="276"/>
      <c r="I124" s="276"/>
      <c r="J124" s="276"/>
      <c r="K124" s="276"/>
    </row>
    <row r="125" spans="1:11">
      <c r="A125" s="276"/>
      <c r="B125" s="276"/>
      <c r="C125" s="276"/>
      <c r="D125" s="276"/>
      <c r="E125" s="276"/>
      <c r="F125" s="276"/>
      <c r="G125" s="276"/>
      <c r="H125" s="276"/>
      <c r="I125" s="276"/>
      <c r="J125" s="276"/>
      <c r="K125" s="276"/>
    </row>
    <row r="126" spans="1:11">
      <c r="A126" s="276"/>
      <c r="B126" s="276"/>
      <c r="C126" s="276"/>
      <c r="D126" s="276"/>
      <c r="E126" s="276"/>
      <c r="F126" s="276"/>
      <c r="G126" s="276"/>
      <c r="H126" s="276"/>
      <c r="I126" s="276"/>
      <c r="J126" s="276"/>
      <c r="K126" s="276"/>
    </row>
    <row r="127" spans="1:11">
      <c r="A127" s="276"/>
      <c r="B127" s="276"/>
      <c r="C127" s="276"/>
      <c r="D127" s="276"/>
      <c r="E127" s="276"/>
      <c r="F127" s="276"/>
      <c r="G127" s="276"/>
      <c r="H127" s="276"/>
      <c r="I127" s="276"/>
      <c r="J127" s="276"/>
      <c r="K127" s="276"/>
    </row>
    <row r="128" spans="1:11">
      <c r="A128" s="276"/>
      <c r="B128" s="276"/>
      <c r="C128" s="276"/>
      <c r="D128" s="276"/>
      <c r="E128" s="276"/>
      <c r="F128" s="276"/>
      <c r="G128" s="276"/>
      <c r="H128" s="276"/>
      <c r="I128" s="276"/>
      <c r="J128" s="276"/>
      <c r="K128" s="276"/>
    </row>
    <row r="129" spans="1:11">
      <c r="A129" s="276"/>
      <c r="B129" s="276"/>
      <c r="C129" s="276"/>
      <c r="D129" s="276"/>
      <c r="E129" s="276"/>
      <c r="F129" s="276"/>
      <c r="G129" s="276"/>
      <c r="H129" s="276"/>
      <c r="I129" s="276"/>
      <c r="J129" s="276"/>
      <c r="K129" s="276"/>
    </row>
    <row r="130" spans="1:11">
      <c r="A130" s="276"/>
      <c r="B130" s="276"/>
      <c r="C130" s="276"/>
      <c r="D130" s="276"/>
      <c r="E130" s="276"/>
      <c r="F130" s="276"/>
      <c r="G130" s="276"/>
      <c r="H130" s="276"/>
      <c r="I130" s="276"/>
      <c r="J130" s="276"/>
      <c r="K130" s="276"/>
    </row>
    <row r="131" spans="1:11">
      <c r="A131" s="276"/>
      <c r="B131" s="276"/>
      <c r="C131" s="276"/>
      <c r="D131" s="276"/>
      <c r="E131" s="276"/>
      <c r="F131" s="276"/>
      <c r="G131" s="276"/>
      <c r="H131" s="276"/>
      <c r="I131" s="276"/>
      <c r="J131" s="276"/>
      <c r="K131" s="276"/>
    </row>
    <row r="132" spans="1:11">
      <c r="A132" s="276"/>
      <c r="B132" s="276"/>
      <c r="C132" s="276"/>
      <c r="D132" s="276"/>
      <c r="E132" s="276"/>
      <c r="F132" s="276"/>
      <c r="G132" s="276"/>
      <c r="H132" s="276"/>
      <c r="I132" s="276"/>
      <c r="J132" s="276"/>
      <c r="K132" s="276"/>
    </row>
    <row r="133" spans="1:11">
      <c r="A133" s="276"/>
      <c r="B133" s="276"/>
      <c r="C133" s="276"/>
      <c r="D133" s="276"/>
      <c r="E133" s="276"/>
      <c r="F133" s="276"/>
      <c r="G133" s="276"/>
      <c r="H133" s="276"/>
      <c r="I133" s="276"/>
      <c r="J133" s="276"/>
      <c r="K133" s="276"/>
    </row>
  </sheetData>
  <sheetProtection algorithmName="SHA-512" hashValue="Y71qM/t7W0Um3H5D6ORvfM7qCGbcR/jxR/Ziia7CV4MzIX+pn9bRYiJdEfu/AhBFn/LrGQ+nO17d7Qd+lL+6Kw==" saltValue="LRtlY0qd/CuswUPCaAIsDQ==" spinCount="100000" sheet="1" formatCells="0" formatColumns="0" formatRows="0"/>
  <mergeCells count="19">
    <mergeCell ref="A13:J13"/>
    <mergeCell ref="A14:J14"/>
    <mergeCell ref="A16:E16"/>
    <mergeCell ref="A19:E19"/>
    <mergeCell ref="G19:K19"/>
    <mergeCell ref="A1:K1"/>
    <mergeCell ref="A2:K2"/>
    <mergeCell ref="A3:K3"/>
    <mergeCell ref="A5:K6"/>
    <mergeCell ref="A8:K11"/>
    <mergeCell ref="A43:K46"/>
    <mergeCell ref="H20:K20"/>
    <mergeCell ref="B23:K23"/>
    <mergeCell ref="B24:K24"/>
    <mergeCell ref="A27:E27"/>
    <mergeCell ref="G27:K27"/>
    <mergeCell ref="A31:K31"/>
    <mergeCell ref="A38:E38"/>
    <mergeCell ref="G38:K38"/>
  </mergeCells>
  <phoneticPr fontId="0" type="noConversion"/>
  <hyperlinks>
    <hyperlink ref="A38:E38" r:id="rId1" display="Click here for the Confidential Tax Authorization Form" xr:uid="{00000000-0004-0000-0100-000000000000}"/>
  </hyperlinks>
  <printOptions horizontalCentered="1"/>
  <pageMargins left="0.75" right="0.25" top="0.35" bottom="0.25" header="0.25" footer="0.25"/>
  <pageSetup orientation="portrait" r:id="rId2"/>
  <headerFooter alignWithMargins="0">
    <oddFooter>&amp;L&amp;9REV 65 0012e (12/1/21)&amp;R&amp;9Page 2</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Q48"/>
  <sheetViews>
    <sheetView showGridLines="0" workbookViewId="0">
      <selection sqref="A1:O1"/>
    </sheetView>
  </sheetViews>
  <sheetFormatPr defaultColWidth="9.21875" defaultRowHeight="13.8"/>
  <cols>
    <col min="1" max="1" width="4.21875" style="4" customWidth="1"/>
    <col min="2" max="2" width="2" style="4" customWidth="1"/>
    <col min="3" max="6" width="9.21875" style="4"/>
    <col min="7" max="7" width="10.5546875" style="4" customWidth="1"/>
    <col min="8" max="8" width="3.5546875" style="4" customWidth="1"/>
    <col min="9" max="9" width="4.21875" style="4" customWidth="1"/>
    <col min="10" max="10" width="15.44140625" style="4" customWidth="1"/>
    <col min="11" max="11" width="6.109375" style="4" customWidth="1"/>
    <col min="12" max="13" width="9.21875" style="4"/>
    <col min="14" max="14" width="7" style="4" customWidth="1"/>
    <col min="15" max="15" width="3.77734375" style="4" customWidth="1"/>
    <col min="16" max="16384" width="9.21875" style="4"/>
  </cols>
  <sheetData>
    <row r="1" spans="1:17" ht="17.399999999999999">
      <c r="A1" s="438" t="s">
        <v>16</v>
      </c>
      <c r="B1" s="438"/>
      <c r="C1" s="438"/>
      <c r="D1" s="438"/>
      <c r="E1" s="438"/>
      <c r="F1" s="438"/>
      <c r="G1" s="438"/>
      <c r="H1" s="438"/>
      <c r="I1" s="438"/>
      <c r="J1" s="438"/>
      <c r="K1" s="438"/>
      <c r="L1" s="438"/>
      <c r="M1" s="438"/>
      <c r="N1" s="438"/>
      <c r="O1" s="438"/>
      <c r="Q1" s="322">
        <v>2017</v>
      </c>
    </row>
    <row r="2" spans="1:17" ht="16.2">
      <c r="A2" s="439" t="s">
        <v>188</v>
      </c>
      <c r="B2" s="439"/>
      <c r="C2" s="439"/>
      <c r="D2" s="439"/>
      <c r="E2" s="439"/>
      <c r="F2" s="439"/>
      <c r="G2" s="439"/>
      <c r="H2" s="439"/>
      <c r="I2" s="439"/>
      <c r="J2" s="439"/>
      <c r="K2" s="439"/>
      <c r="L2" s="439"/>
      <c r="M2" s="439"/>
      <c r="N2" s="439"/>
      <c r="O2" s="439"/>
    </row>
    <row r="3" spans="1:17" ht="22.5" customHeight="1">
      <c r="A3" s="38"/>
      <c r="B3" s="38"/>
      <c r="C3" s="38"/>
      <c r="D3" s="38"/>
      <c r="E3" s="38"/>
      <c r="F3" s="38"/>
      <c r="G3" s="38"/>
      <c r="H3" s="38"/>
      <c r="I3" s="38"/>
      <c r="J3" s="38"/>
      <c r="K3" s="38"/>
      <c r="L3" s="38"/>
      <c r="M3" s="38"/>
      <c r="N3" s="38"/>
      <c r="O3" s="38"/>
    </row>
    <row r="4" spans="1:17" ht="15" customHeight="1">
      <c r="A4" s="426" t="s">
        <v>1</v>
      </c>
      <c r="B4" s="426"/>
      <c r="C4" s="426"/>
      <c r="D4" s="426"/>
      <c r="E4" s="426"/>
      <c r="F4" s="426"/>
      <c r="G4" s="426"/>
      <c r="H4" s="426"/>
      <c r="I4" s="426"/>
      <c r="J4" s="426"/>
      <c r="K4" s="426"/>
      <c r="L4" s="426"/>
      <c r="M4" s="426"/>
      <c r="N4" s="40"/>
      <c r="O4" s="38"/>
    </row>
    <row r="5" spans="1:17" ht="15" customHeight="1">
      <c r="A5" s="426"/>
      <c r="B5" s="426"/>
      <c r="C5" s="426"/>
      <c r="D5" s="426"/>
      <c r="E5" s="426"/>
      <c r="F5" s="426"/>
      <c r="G5" s="426"/>
      <c r="H5" s="426"/>
      <c r="I5" s="426"/>
      <c r="J5" s="426"/>
      <c r="K5" s="426"/>
      <c r="L5" s="426"/>
      <c r="M5" s="426"/>
      <c r="N5" s="40"/>
      <c r="O5" s="38"/>
    </row>
    <row r="6" spans="1:17" ht="15" customHeight="1">
      <c r="A6" s="426"/>
      <c r="B6" s="426"/>
      <c r="C6" s="426"/>
      <c r="D6" s="426"/>
      <c r="E6" s="426"/>
      <c r="F6" s="426"/>
      <c r="G6" s="426"/>
      <c r="H6" s="426"/>
      <c r="I6" s="426"/>
      <c r="J6" s="426"/>
      <c r="K6" s="426"/>
      <c r="L6" s="426"/>
      <c r="M6" s="426"/>
      <c r="N6" s="40"/>
      <c r="O6" s="38"/>
    </row>
    <row r="7" spans="1:17" ht="18" customHeight="1">
      <c r="A7" s="426"/>
      <c r="B7" s="426"/>
      <c r="C7" s="426"/>
      <c r="D7" s="426"/>
      <c r="E7" s="426"/>
      <c r="F7" s="426"/>
      <c r="G7" s="426"/>
      <c r="H7" s="426"/>
      <c r="I7" s="426"/>
      <c r="J7" s="426"/>
      <c r="K7" s="426"/>
      <c r="L7" s="426"/>
      <c r="M7" s="426"/>
      <c r="N7" s="40"/>
      <c r="O7" s="38"/>
    </row>
    <row r="8" spans="1:17" ht="15" customHeight="1">
      <c r="A8" s="39"/>
      <c r="B8" s="39"/>
      <c r="C8" s="39"/>
      <c r="D8" s="39"/>
      <c r="E8" s="39"/>
      <c r="F8" s="39"/>
      <c r="G8" s="39"/>
      <c r="H8" s="40"/>
      <c r="I8" s="40"/>
      <c r="J8" s="40"/>
      <c r="K8" s="40"/>
      <c r="L8" s="40"/>
      <c r="M8" s="40"/>
      <c r="N8" s="40"/>
      <c r="O8" s="38"/>
    </row>
    <row r="9" spans="1:17" ht="15" customHeight="1">
      <c r="A9" s="440" t="s">
        <v>19</v>
      </c>
      <c r="B9" s="440"/>
      <c r="C9" s="440"/>
      <c r="D9" s="440"/>
      <c r="E9" s="440"/>
      <c r="F9" s="440"/>
      <c r="G9" s="440"/>
      <c r="H9" s="42"/>
      <c r="I9" s="41" t="s">
        <v>20</v>
      </c>
      <c r="J9" s="43"/>
      <c r="K9" s="43"/>
      <c r="L9" s="43"/>
      <c r="M9" s="43"/>
      <c r="N9" s="43"/>
      <c r="O9" s="38"/>
    </row>
    <row r="10" spans="1:17" ht="15" customHeight="1">
      <c r="A10" s="44"/>
      <c r="B10" s="441" t="s">
        <v>324</v>
      </c>
      <c r="C10" s="441"/>
      <c r="D10" s="441"/>
      <c r="E10" s="441"/>
      <c r="F10" s="441"/>
      <c r="G10" s="441"/>
      <c r="H10" s="42"/>
      <c r="J10" s="442" t="s">
        <v>268</v>
      </c>
      <c r="K10" s="442"/>
      <c r="L10" s="442"/>
      <c r="M10" s="442"/>
      <c r="N10" s="442"/>
      <c r="O10" s="38"/>
    </row>
    <row r="11" spans="1:17" ht="15" customHeight="1">
      <c r="A11" s="45"/>
      <c r="B11" s="441"/>
      <c r="C11" s="441"/>
      <c r="D11" s="441"/>
      <c r="E11" s="441"/>
      <c r="F11" s="441"/>
      <c r="G11" s="441"/>
      <c r="H11" s="46"/>
      <c r="I11" s="284"/>
      <c r="J11" s="442"/>
      <c r="K11" s="442"/>
      <c r="L11" s="442"/>
      <c r="M11" s="442"/>
      <c r="N11" s="442"/>
      <c r="O11" s="38"/>
    </row>
    <row r="12" spans="1:17" ht="15" customHeight="1">
      <c r="A12" s="45"/>
      <c r="B12" s="441"/>
      <c r="C12" s="441"/>
      <c r="D12" s="441"/>
      <c r="E12" s="441"/>
      <c r="F12" s="441"/>
      <c r="G12" s="441"/>
      <c r="H12" s="46"/>
      <c r="I12" s="284"/>
      <c r="J12" s="442"/>
      <c r="K12" s="442"/>
      <c r="L12" s="442"/>
      <c r="M12" s="442"/>
      <c r="N12" s="442"/>
      <c r="O12" s="38"/>
    </row>
    <row r="13" spans="1:17" ht="15" customHeight="1">
      <c r="A13" s="45"/>
      <c r="B13" s="441"/>
      <c r="C13" s="441"/>
      <c r="D13" s="441"/>
      <c r="E13" s="441"/>
      <c r="F13" s="441"/>
      <c r="G13" s="441"/>
      <c r="H13" s="46"/>
      <c r="I13" s="284"/>
      <c r="J13" s="442"/>
      <c r="K13" s="442"/>
      <c r="L13" s="442"/>
      <c r="M13" s="442"/>
      <c r="N13" s="442"/>
      <c r="O13" s="38"/>
    </row>
    <row r="14" spans="1:17" ht="15" customHeight="1">
      <c r="A14" s="440" t="s">
        <v>18</v>
      </c>
      <c r="B14" s="440"/>
      <c r="C14" s="440"/>
      <c r="D14" s="440"/>
      <c r="E14" s="440"/>
      <c r="F14" s="440"/>
      <c r="G14" s="440"/>
      <c r="H14" s="42"/>
      <c r="I14" s="284"/>
      <c r="J14" s="442"/>
      <c r="K14" s="442"/>
      <c r="L14" s="442"/>
      <c r="M14" s="442"/>
      <c r="N14" s="442"/>
      <c r="O14" s="38"/>
    </row>
    <row r="15" spans="1:17" ht="15" customHeight="1">
      <c r="A15" s="41"/>
      <c r="B15" s="45" t="s">
        <v>9</v>
      </c>
      <c r="C15" s="441" t="s">
        <v>318</v>
      </c>
      <c r="D15" s="443"/>
      <c r="E15" s="443"/>
      <c r="F15" s="443"/>
      <c r="G15" s="443"/>
      <c r="H15" s="42"/>
      <c r="I15" s="284"/>
      <c r="J15" s="442"/>
      <c r="K15" s="442"/>
      <c r="L15" s="442"/>
      <c r="M15" s="442"/>
      <c r="N15" s="442"/>
      <c r="O15" s="38"/>
    </row>
    <row r="16" spans="1:17" ht="15" customHeight="1">
      <c r="A16" s="40"/>
      <c r="C16" s="443"/>
      <c r="D16" s="443"/>
      <c r="E16" s="443"/>
      <c r="F16" s="443"/>
      <c r="G16" s="443"/>
      <c r="H16" s="42"/>
      <c r="I16" s="284"/>
      <c r="J16" s="442"/>
      <c r="K16" s="442"/>
      <c r="L16" s="442"/>
      <c r="M16" s="442"/>
      <c r="N16" s="442"/>
      <c r="O16" s="38"/>
    </row>
    <row r="17" spans="1:16" ht="15" customHeight="1">
      <c r="A17" s="40"/>
      <c r="B17" s="40"/>
      <c r="C17" s="443"/>
      <c r="D17" s="443"/>
      <c r="E17" s="443"/>
      <c r="F17" s="443"/>
      <c r="G17" s="443"/>
      <c r="H17" s="42"/>
      <c r="I17" s="284"/>
      <c r="J17" s="442"/>
      <c r="K17" s="442"/>
      <c r="L17" s="442"/>
      <c r="M17" s="442"/>
      <c r="N17" s="442"/>
      <c r="O17" s="38"/>
    </row>
    <row r="18" spans="1:16" ht="15" customHeight="1">
      <c r="A18" s="40"/>
      <c r="B18" s="45" t="s">
        <v>10</v>
      </c>
      <c r="C18" s="444" t="s">
        <v>269</v>
      </c>
      <c r="D18" s="444"/>
      <c r="E18" s="444"/>
      <c r="F18" s="444"/>
      <c r="G18" s="444"/>
      <c r="H18" s="42"/>
      <c r="I18" s="284"/>
      <c r="J18" s="442"/>
      <c r="K18" s="442"/>
      <c r="L18" s="442"/>
      <c r="M18" s="442"/>
      <c r="N18" s="442"/>
      <c r="O18" s="38"/>
    </row>
    <row r="19" spans="1:16" ht="24.6" customHeight="1">
      <c r="A19" s="40"/>
      <c r="B19" s="45"/>
      <c r="C19" s="444"/>
      <c r="D19" s="444"/>
      <c r="E19" s="444"/>
      <c r="F19" s="444"/>
      <c r="G19" s="444"/>
      <c r="H19" s="42"/>
      <c r="I19" s="284"/>
      <c r="J19" s="442"/>
      <c r="K19" s="442"/>
      <c r="L19" s="442"/>
      <c r="M19" s="442"/>
      <c r="N19" s="442"/>
      <c r="O19" s="38"/>
    </row>
    <row r="20" spans="1:16" ht="17.55" customHeight="1">
      <c r="A20" s="40"/>
      <c r="B20" s="45" t="s">
        <v>11</v>
      </c>
      <c r="C20" s="40" t="s">
        <v>3</v>
      </c>
      <c r="D20" s="40"/>
      <c r="E20" s="40"/>
      <c r="F20" s="40"/>
      <c r="G20" s="40"/>
      <c r="H20" s="42"/>
      <c r="I20" s="284"/>
      <c r="J20" s="442"/>
      <c r="K20" s="442"/>
      <c r="L20" s="442"/>
      <c r="M20" s="442"/>
      <c r="N20" s="442"/>
      <c r="O20" s="38"/>
    </row>
    <row r="21" spans="1:16" ht="15" customHeight="1">
      <c r="A21" s="40"/>
      <c r="B21" s="45" t="s">
        <v>12</v>
      </c>
      <c r="C21" s="426" t="s">
        <v>4</v>
      </c>
      <c r="D21" s="426"/>
      <c r="E21" s="426"/>
      <c r="F21" s="426"/>
      <c r="G21" s="426"/>
      <c r="H21" s="42"/>
      <c r="I21" s="283"/>
      <c r="J21" s="442"/>
      <c r="K21" s="442"/>
      <c r="L21" s="442"/>
      <c r="M21" s="442"/>
      <c r="N21" s="442"/>
      <c r="O21" s="38"/>
    </row>
    <row r="22" spans="1:16" ht="15" customHeight="1">
      <c r="A22" s="40"/>
      <c r="B22" s="45"/>
      <c r="C22" s="426"/>
      <c r="D22" s="426"/>
      <c r="E22" s="426"/>
      <c r="F22" s="426"/>
      <c r="G22" s="426"/>
      <c r="H22" s="47"/>
      <c r="I22" s="446" t="s">
        <v>306</v>
      </c>
      <c r="J22" s="447"/>
      <c r="K22" s="447"/>
      <c r="L22" s="447"/>
      <c r="M22" s="447"/>
      <c r="N22" s="447"/>
      <c r="O22" s="38"/>
    </row>
    <row r="23" spans="1:16" ht="15" customHeight="1">
      <c r="A23" s="40"/>
      <c r="B23" s="45"/>
      <c r="C23" s="445"/>
      <c r="D23" s="445"/>
      <c r="E23" s="445"/>
      <c r="F23" s="445"/>
      <c r="G23" s="445"/>
      <c r="H23" s="47"/>
      <c r="I23" s="359"/>
      <c r="J23" s="426" t="s">
        <v>319</v>
      </c>
      <c r="K23" s="426"/>
      <c r="L23" s="426"/>
      <c r="M23" s="426"/>
      <c r="N23" s="426"/>
      <c r="O23" s="38"/>
    </row>
    <row r="24" spans="1:16" ht="15" customHeight="1">
      <c r="A24" s="40"/>
      <c r="B24" s="45" t="s">
        <v>13</v>
      </c>
      <c r="C24" s="426" t="s">
        <v>5</v>
      </c>
      <c r="D24" s="426"/>
      <c r="E24" s="426"/>
      <c r="F24" s="426"/>
      <c r="G24" s="426"/>
      <c r="H24" s="47"/>
      <c r="I24" s="126"/>
      <c r="J24" s="426"/>
      <c r="K24" s="426"/>
      <c r="L24" s="426"/>
      <c r="M24" s="426"/>
      <c r="N24" s="426"/>
      <c r="O24" s="38"/>
    </row>
    <row r="25" spans="1:16" ht="15" customHeight="1">
      <c r="A25" s="40"/>
      <c r="B25" s="45"/>
      <c r="C25" s="426"/>
      <c r="D25" s="426"/>
      <c r="E25" s="426"/>
      <c r="F25" s="426"/>
      <c r="G25" s="426"/>
      <c r="H25" s="42"/>
      <c r="I25" s="359"/>
      <c r="J25" s="431" t="s">
        <v>313</v>
      </c>
      <c r="K25" s="431"/>
      <c r="L25" s="431" t="s">
        <v>310</v>
      </c>
      <c r="M25" s="431"/>
      <c r="N25" s="360"/>
      <c r="O25" s="282"/>
    </row>
    <row r="26" spans="1:16" ht="15" customHeight="1">
      <c r="A26" s="40"/>
      <c r="B26" s="45" t="s">
        <v>14</v>
      </c>
      <c r="C26" s="426" t="s">
        <v>270</v>
      </c>
      <c r="D26" s="426"/>
      <c r="E26" s="426"/>
      <c r="F26" s="426"/>
      <c r="G26" s="426"/>
      <c r="H26" s="42"/>
      <c r="I26" s="359"/>
      <c r="J26" s="431" t="s">
        <v>320</v>
      </c>
      <c r="K26" s="431"/>
      <c r="L26" s="431" t="s">
        <v>307</v>
      </c>
      <c r="M26" s="431"/>
      <c r="N26" s="360"/>
      <c r="O26" s="282"/>
      <c r="P26" s="2"/>
    </row>
    <row r="27" spans="1:16" ht="15" customHeight="1">
      <c r="A27" s="45"/>
      <c r="B27" s="45"/>
      <c r="C27" s="426"/>
      <c r="D27" s="426"/>
      <c r="E27" s="426"/>
      <c r="F27" s="426"/>
      <c r="G27" s="426"/>
      <c r="H27" s="42"/>
      <c r="I27" s="126"/>
      <c r="P27" s="281"/>
    </row>
    <row r="28" spans="1:16" ht="15" customHeight="1">
      <c r="A28" s="45"/>
      <c r="B28" s="45"/>
      <c r="C28" s="426"/>
      <c r="D28" s="426"/>
      <c r="E28" s="426"/>
      <c r="F28" s="426"/>
      <c r="G28" s="426"/>
      <c r="H28" s="42"/>
      <c r="I28" s="361"/>
      <c r="J28" s="426" t="s">
        <v>308</v>
      </c>
      <c r="K28" s="426"/>
      <c r="L28" s="426"/>
      <c r="M28" s="426"/>
      <c r="N28" s="426"/>
      <c r="P28" s="280"/>
    </row>
    <row r="29" spans="1:16" ht="15" customHeight="1">
      <c r="A29" s="40"/>
      <c r="B29" s="40"/>
      <c r="C29" s="426"/>
      <c r="D29" s="426"/>
      <c r="E29" s="426"/>
      <c r="F29" s="426"/>
      <c r="G29" s="426"/>
      <c r="H29" s="42"/>
      <c r="O29" s="282"/>
      <c r="P29" s="280"/>
    </row>
    <row r="30" spans="1:16" ht="15" customHeight="1">
      <c r="A30" s="40"/>
      <c r="B30" s="40"/>
      <c r="C30" s="426"/>
      <c r="D30" s="426"/>
      <c r="E30" s="426"/>
      <c r="F30" s="426"/>
      <c r="G30" s="426"/>
      <c r="H30" s="42"/>
      <c r="I30" s="368" t="s">
        <v>309</v>
      </c>
      <c r="J30" s="363"/>
      <c r="K30" s="363"/>
      <c r="L30" s="359"/>
      <c r="M30" s="359"/>
      <c r="N30" s="359"/>
      <c r="O30" s="282"/>
      <c r="P30" s="279"/>
    </row>
    <row r="31" spans="1:16" ht="15" customHeight="1">
      <c r="A31" s="40"/>
      <c r="B31" s="40"/>
      <c r="C31" s="426"/>
      <c r="D31" s="426"/>
      <c r="E31" s="426"/>
      <c r="F31" s="426"/>
      <c r="G31" s="426"/>
      <c r="H31" s="49"/>
      <c r="I31" s="364"/>
      <c r="J31" s="369" t="s">
        <v>314</v>
      </c>
      <c r="K31" s="126"/>
      <c r="O31" s="38"/>
    </row>
    <row r="32" spans="1:16" ht="15" customHeight="1">
      <c r="A32" s="429" t="s">
        <v>17</v>
      </c>
      <c r="B32" s="430"/>
      <c r="C32" s="430"/>
      <c r="D32" s="430"/>
      <c r="E32" s="430"/>
      <c r="F32" s="430"/>
      <c r="G32" s="430"/>
      <c r="H32" s="49"/>
      <c r="I32" s="365"/>
      <c r="J32" s="369" t="s">
        <v>311</v>
      </c>
      <c r="K32" s="366"/>
      <c r="L32" s="359"/>
      <c r="M32" s="359"/>
      <c r="N32" s="359"/>
      <c r="O32" s="127"/>
    </row>
    <row r="33" spans="1:16" ht="15" customHeight="1">
      <c r="A33" s="430"/>
      <c r="B33" s="430"/>
      <c r="C33" s="430"/>
      <c r="D33" s="430"/>
      <c r="E33" s="430"/>
      <c r="F33" s="430"/>
      <c r="G33" s="430"/>
      <c r="H33" s="42"/>
      <c r="I33" s="364"/>
      <c r="J33" s="369" t="s">
        <v>312</v>
      </c>
      <c r="K33" s="363"/>
      <c r="L33" s="362"/>
      <c r="M33" s="362"/>
      <c r="N33" s="126"/>
      <c r="O33" s="40"/>
      <c r="P33" s="51"/>
    </row>
    <row r="34" spans="1:16" ht="15" customHeight="1">
      <c r="A34" s="40"/>
      <c r="B34" s="45" t="s">
        <v>9</v>
      </c>
      <c r="C34" s="426" t="s">
        <v>6</v>
      </c>
      <c r="D34" s="426"/>
      <c r="E34" s="426"/>
      <c r="F34" s="426"/>
      <c r="G34" s="426"/>
      <c r="H34" s="42"/>
      <c r="I34" s="126"/>
      <c r="J34" s="48"/>
      <c r="K34" s="126"/>
      <c r="L34" s="363"/>
      <c r="M34" s="363"/>
      <c r="N34" s="359"/>
      <c r="O34" s="276"/>
      <c r="P34" s="276"/>
    </row>
    <row r="35" spans="1:16" ht="15" customHeight="1">
      <c r="A35" s="40"/>
      <c r="B35" s="45" t="s">
        <v>10</v>
      </c>
      <c r="C35" s="426" t="s">
        <v>7</v>
      </c>
      <c r="D35" s="426"/>
      <c r="E35" s="426"/>
      <c r="F35" s="426"/>
      <c r="G35" s="426"/>
      <c r="H35" s="42"/>
      <c r="L35" s="366"/>
      <c r="M35" s="366"/>
      <c r="N35" s="363"/>
      <c r="O35" s="48"/>
      <c r="P35" s="1"/>
    </row>
    <row r="36" spans="1:16" ht="15" customHeight="1">
      <c r="A36" s="40"/>
      <c r="B36" s="45"/>
      <c r="C36" s="426"/>
      <c r="D36" s="426"/>
      <c r="E36" s="426"/>
      <c r="F36" s="426"/>
      <c r="G36" s="426"/>
      <c r="H36" s="42"/>
      <c r="L36" s="363"/>
      <c r="M36" s="367"/>
      <c r="N36" s="126"/>
      <c r="O36" s="127"/>
    </row>
    <row r="37" spans="1:16" ht="15" customHeight="1">
      <c r="A37" s="40"/>
      <c r="B37" s="45" t="s">
        <v>11</v>
      </c>
      <c r="C37" s="426" t="s">
        <v>8</v>
      </c>
      <c r="D37" s="426"/>
      <c r="E37" s="426"/>
      <c r="F37" s="426"/>
      <c r="G37" s="426"/>
      <c r="H37" s="42"/>
      <c r="J37" s="432" t="s">
        <v>326</v>
      </c>
      <c r="K37" s="433"/>
      <c r="L37" s="433"/>
      <c r="M37" s="433"/>
      <c r="N37" s="434"/>
      <c r="O37" s="128"/>
    </row>
    <row r="38" spans="1:16" ht="15" customHeight="1">
      <c r="A38" s="40"/>
      <c r="B38" s="40"/>
      <c r="C38" s="426"/>
      <c r="D38" s="426"/>
      <c r="E38" s="426"/>
      <c r="F38" s="426"/>
      <c r="G38" s="426"/>
      <c r="H38" s="42"/>
      <c r="I38" s="126"/>
      <c r="J38" s="435"/>
      <c r="K38" s="436"/>
      <c r="L38" s="436"/>
      <c r="M38" s="436"/>
      <c r="N38" s="437"/>
      <c r="O38" s="128"/>
    </row>
    <row r="39" spans="1:16" ht="15" customHeight="1">
      <c r="A39" s="40"/>
      <c r="B39" s="45" t="s">
        <v>12</v>
      </c>
      <c r="C39" s="426" t="s">
        <v>134</v>
      </c>
      <c r="D39" s="426"/>
      <c r="E39" s="426"/>
      <c r="F39" s="426"/>
      <c r="G39" s="426"/>
      <c r="H39" s="42"/>
      <c r="I39" s="126"/>
      <c r="J39" s="48"/>
      <c r="K39" s="126"/>
      <c r="L39" s="126"/>
      <c r="M39" s="126"/>
      <c r="N39" s="126"/>
      <c r="O39" s="128"/>
    </row>
    <row r="40" spans="1:16" ht="15" customHeight="1">
      <c r="A40" s="40"/>
      <c r="B40" s="45"/>
      <c r="C40" s="426"/>
      <c r="D40" s="426"/>
      <c r="E40" s="426"/>
      <c r="F40" s="426"/>
      <c r="G40" s="426"/>
      <c r="H40" s="42"/>
      <c r="I40" s="40"/>
      <c r="J40" s="323"/>
      <c r="K40" s="323"/>
      <c r="L40" s="323"/>
      <c r="M40" s="323"/>
      <c r="N40" s="40"/>
      <c r="O40" s="128"/>
    </row>
    <row r="41" spans="1:16" ht="15" customHeight="1">
      <c r="A41" s="40"/>
      <c r="B41" s="45"/>
      <c r="C41" s="427"/>
      <c r="D41" s="427"/>
      <c r="E41" s="427"/>
      <c r="F41" s="427"/>
      <c r="G41" s="427"/>
      <c r="H41" s="42"/>
      <c r="I41" s="41"/>
      <c r="J41" s="40"/>
      <c r="K41" s="40"/>
      <c r="L41" s="48"/>
      <c r="M41" s="40"/>
      <c r="N41" s="40"/>
      <c r="O41" s="128"/>
    </row>
    <row r="42" spans="1:16" ht="15" customHeight="1">
      <c r="A42" s="40"/>
      <c r="B42" s="45"/>
      <c r="C42" s="427"/>
      <c r="D42" s="427"/>
      <c r="E42" s="427"/>
      <c r="F42" s="427"/>
      <c r="G42" s="427"/>
      <c r="H42" s="52"/>
      <c r="J42" s="50"/>
      <c r="K42" s="40"/>
      <c r="L42" s="48"/>
      <c r="O42" s="127"/>
    </row>
    <row r="43" spans="1:16" ht="15" customHeight="1">
      <c r="A43" s="40"/>
      <c r="B43" s="40"/>
      <c r="C43" s="427"/>
      <c r="D43" s="427"/>
      <c r="E43" s="427"/>
      <c r="F43" s="427"/>
      <c r="G43" s="427"/>
      <c r="H43" s="53"/>
      <c r="I43" s="40"/>
      <c r="J43" s="44"/>
      <c r="K43" s="40"/>
      <c r="L43" s="40"/>
      <c r="M43" s="48"/>
      <c r="N43" s="40"/>
      <c r="O43" s="24"/>
      <c r="P43" s="2"/>
    </row>
    <row r="44" spans="1:16" ht="15" customHeight="1">
      <c r="A44" s="40"/>
      <c r="B44" s="40"/>
      <c r="C44" s="427"/>
      <c r="D44" s="427"/>
      <c r="E44" s="427"/>
      <c r="F44" s="427"/>
      <c r="G44" s="427"/>
      <c r="H44" s="53"/>
      <c r="I44" s="40"/>
      <c r="J44" s="50"/>
      <c r="K44" s="40"/>
      <c r="L44" s="40"/>
      <c r="M44" s="48"/>
      <c r="N44" s="40"/>
      <c r="O44" s="24"/>
      <c r="P44" s="2"/>
    </row>
    <row r="45" spans="1:16" ht="15" customHeight="1">
      <c r="F45" s="5"/>
      <c r="G45" s="278"/>
      <c r="H45" s="53"/>
      <c r="I45" s="40"/>
      <c r="J45" s="50"/>
      <c r="K45" s="40"/>
      <c r="L45" s="40"/>
      <c r="M45" s="40"/>
      <c r="N45" s="40"/>
      <c r="O45" s="2"/>
      <c r="P45" s="2"/>
    </row>
    <row r="46" spans="1:16">
      <c r="H46" s="53"/>
    </row>
    <row r="47" spans="1:16">
      <c r="H47" s="53"/>
      <c r="I47" s="277"/>
      <c r="J47" s="50"/>
      <c r="K47" s="40"/>
      <c r="L47" s="40"/>
      <c r="M47" s="48"/>
      <c r="N47" s="40"/>
    </row>
    <row r="48" spans="1:16">
      <c r="H48" s="53"/>
      <c r="I48" s="277"/>
      <c r="J48" s="428"/>
      <c r="K48" s="428"/>
      <c r="L48" s="428"/>
      <c r="M48" s="40"/>
      <c r="N48" s="40"/>
    </row>
  </sheetData>
  <sheetProtection algorithmName="SHA-512" hashValue="DRC8OtMUMXLgvMjWGylr0H+cpIC7mluQITByjPp9x4+SHHHUkpfhGPfSaa+kIS9UPue3rOJQdKGfkVhRXAYdrw==" saltValue="tIriYRfbrbux6D0p9LPgeg==" spinCount="100000" sheet="1" objects="1" scenarios="1"/>
  <mergeCells count="26">
    <mergeCell ref="A1:O1"/>
    <mergeCell ref="A2:O2"/>
    <mergeCell ref="A4:M7"/>
    <mergeCell ref="A9:G9"/>
    <mergeCell ref="B10:G13"/>
    <mergeCell ref="J10:N21"/>
    <mergeCell ref="A14:G14"/>
    <mergeCell ref="C15:G17"/>
    <mergeCell ref="C18:G19"/>
    <mergeCell ref="C21:G23"/>
    <mergeCell ref="I22:N22"/>
    <mergeCell ref="C37:G38"/>
    <mergeCell ref="C39:G44"/>
    <mergeCell ref="J48:L48"/>
    <mergeCell ref="J23:N24"/>
    <mergeCell ref="C24:G25"/>
    <mergeCell ref="C26:G31"/>
    <mergeCell ref="A32:G33"/>
    <mergeCell ref="C34:G34"/>
    <mergeCell ref="C35:G36"/>
    <mergeCell ref="J25:K25"/>
    <mergeCell ref="L25:M25"/>
    <mergeCell ref="J26:K26"/>
    <mergeCell ref="L26:M26"/>
    <mergeCell ref="J28:N28"/>
    <mergeCell ref="J37:N38"/>
  </mergeCells>
  <hyperlinks>
    <hyperlink ref="L25" r:id="rId1" xr:uid="{00000000-0004-0000-0200-000000000000}"/>
    <hyperlink ref="L26" r:id="rId2" xr:uid="{00000000-0004-0000-0200-000001000000}"/>
    <hyperlink ref="J37:M38" r:id="rId3" display="Click here for the                                      Email Authorization Form" xr:uid="{33853378-E43D-47EC-B8D3-3C19F6BE277E}"/>
    <hyperlink ref="J37:N38" r:id="rId4" display="https://dor.wa.gov/sites/default/files/legacy/Docs/forms/Misc/42-2446e.pdf" xr:uid="{B8E54A03-81DA-4CCD-8B3F-F5E38A6EFFD7}"/>
  </hyperlinks>
  <printOptions horizontalCentered="1"/>
  <pageMargins left="0.25" right="0.25" top="0.75" bottom="0.25" header="0.25" footer="0.25"/>
  <pageSetup scale="90" orientation="portrait" r:id="rId5"/>
  <headerFooter alignWithMargins="0">
    <oddFooter>&amp;LREV 65 0012e (12/1/21)&amp;RPage 3</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AT36"/>
  <sheetViews>
    <sheetView showGridLines="0" zoomScaleNormal="75" zoomScaleSheetLayoutView="100" workbookViewId="0">
      <selection sqref="A1:AT1"/>
    </sheetView>
  </sheetViews>
  <sheetFormatPr defaultColWidth="9.21875" defaultRowHeight="13.2"/>
  <cols>
    <col min="1" max="1" width="2.5546875" style="1" customWidth="1"/>
    <col min="2" max="8" width="1.5546875" style="1" customWidth="1"/>
    <col min="9" max="9" width="1.5546875" style="3" customWidth="1"/>
    <col min="10" max="43" width="1.5546875" style="1" customWidth="1"/>
    <col min="44" max="44" width="9" style="1" customWidth="1"/>
    <col min="45" max="45" width="5.44140625" style="1" customWidth="1"/>
    <col min="46" max="46" width="2.5546875" style="1" customWidth="1"/>
    <col min="47" max="16384" width="9.21875" style="1"/>
  </cols>
  <sheetData>
    <row r="1" spans="1:46" ht="64.05" customHeight="1">
      <c r="A1" s="448" t="s">
        <v>15</v>
      </c>
      <c r="B1" s="448"/>
      <c r="C1" s="448"/>
      <c r="D1" s="448"/>
      <c r="E1" s="448"/>
      <c r="F1" s="448"/>
      <c r="G1" s="448"/>
      <c r="H1" s="448"/>
      <c r="I1" s="448"/>
      <c r="J1" s="448"/>
      <c r="K1" s="448"/>
      <c r="L1" s="448"/>
      <c r="M1" s="448"/>
      <c r="N1" s="448"/>
      <c r="O1" s="448"/>
      <c r="P1" s="448"/>
      <c r="Q1" s="448"/>
      <c r="R1" s="448"/>
      <c r="S1" s="448"/>
      <c r="T1" s="448"/>
      <c r="U1" s="448"/>
      <c r="V1" s="448"/>
      <c r="W1" s="448"/>
      <c r="X1" s="448"/>
      <c r="Y1" s="448"/>
      <c r="Z1" s="448"/>
      <c r="AA1" s="448"/>
      <c r="AB1" s="448"/>
      <c r="AC1" s="448"/>
      <c r="AD1" s="448"/>
      <c r="AE1" s="448"/>
      <c r="AF1" s="448"/>
      <c r="AG1" s="448"/>
      <c r="AH1" s="448"/>
      <c r="AI1" s="448"/>
      <c r="AJ1" s="448"/>
      <c r="AK1" s="448"/>
      <c r="AL1" s="448"/>
      <c r="AM1" s="448"/>
      <c r="AN1" s="448"/>
      <c r="AO1" s="448"/>
      <c r="AP1" s="448"/>
      <c r="AQ1" s="448"/>
      <c r="AR1" s="448"/>
      <c r="AS1" s="448"/>
      <c r="AT1" s="448"/>
    </row>
    <row r="2" spans="1:46" ht="9" customHeight="1">
      <c r="A2" s="148"/>
      <c r="B2" s="148"/>
      <c r="C2" s="148"/>
      <c r="D2" s="148"/>
      <c r="E2" s="148"/>
      <c r="F2" s="148"/>
      <c r="G2" s="148"/>
      <c r="H2" s="148"/>
      <c r="I2" s="148"/>
      <c r="J2" s="148"/>
      <c r="K2" s="148"/>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row>
    <row r="3" spans="1:46" ht="13.8">
      <c r="A3" s="24"/>
      <c r="B3" s="149" t="s">
        <v>89</v>
      </c>
      <c r="C3" s="150"/>
      <c r="D3" s="150"/>
      <c r="E3" s="150"/>
      <c r="F3" s="150"/>
      <c r="G3" s="150"/>
      <c r="H3" s="150"/>
      <c r="I3" s="151"/>
      <c r="J3" s="151"/>
      <c r="K3" s="151"/>
      <c r="L3" s="151"/>
      <c r="M3" s="151"/>
      <c r="N3" s="151"/>
      <c r="O3" s="151"/>
      <c r="P3" s="151"/>
      <c r="Q3" s="151"/>
      <c r="R3" s="151"/>
      <c r="S3" s="151"/>
      <c r="T3" s="151"/>
      <c r="U3" s="151"/>
      <c r="V3" s="151"/>
      <c r="W3" s="151"/>
      <c r="X3" s="151"/>
      <c r="Y3" s="151"/>
      <c r="Z3" s="151"/>
      <c r="AA3" s="151"/>
      <c r="AB3" s="151"/>
      <c r="AC3" s="151"/>
      <c r="AD3" s="151"/>
      <c r="AE3" s="151"/>
      <c r="AF3" s="151"/>
      <c r="AG3" s="151"/>
      <c r="AH3" s="151"/>
      <c r="AI3" s="151"/>
      <c r="AJ3" s="151"/>
      <c r="AK3" s="151"/>
      <c r="AL3" s="151"/>
      <c r="AM3" s="151"/>
      <c r="AN3" s="151"/>
      <c r="AO3" s="151"/>
      <c r="AP3" s="151"/>
      <c r="AQ3" s="151"/>
      <c r="AR3" s="151"/>
      <c r="AS3" s="149">
        <v>1</v>
      </c>
      <c r="AT3" s="24"/>
    </row>
    <row r="4" spans="1:46" ht="13.8">
      <c r="A4" s="24"/>
      <c r="B4" s="149" t="s">
        <v>2</v>
      </c>
      <c r="C4" s="150"/>
      <c r="D4" s="150"/>
      <c r="E4" s="150"/>
      <c r="F4" s="150"/>
      <c r="G4" s="150"/>
      <c r="H4" s="150"/>
      <c r="I4" s="150"/>
      <c r="J4" s="150"/>
      <c r="K4" s="150"/>
      <c r="L4" s="150"/>
      <c r="M4" s="150"/>
      <c r="N4" s="150"/>
      <c r="O4" s="150"/>
      <c r="P4" s="150"/>
      <c r="Q4" s="150"/>
      <c r="R4" s="150"/>
      <c r="S4" s="150"/>
      <c r="T4" s="150"/>
      <c r="U4" s="150"/>
      <c r="V4" s="150"/>
      <c r="W4" s="150"/>
      <c r="X4" s="150"/>
      <c r="Y4" s="150"/>
      <c r="Z4" s="150"/>
      <c r="AA4" s="150"/>
      <c r="AB4" s="150"/>
      <c r="AC4" s="150"/>
      <c r="AD4" s="150"/>
      <c r="AE4" s="150"/>
      <c r="AF4" s="150"/>
      <c r="AG4" s="150"/>
      <c r="AH4" s="150"/>
      <c r="AI4" s="150"/>
      <c r="AJ4" s="150"/>
      <c r="AK4" s="150"/>
      <c r="AL4" s="150"/>
      <c r="AM4" s="150"/>
      <c r="AN4" s="150"/>
      <c r="AO4" s="150"/>
      <c r="AP4" s="150"/>
      <c r="AQ4" s="150"/>
      <c r="AR4" s="150"/>
      <c r="AS4" s="149"/>
      <c r="AT4" s="24"/>
    </row>
    <row r="5" spans="1:46" ht="13.8">
      <c r="A5" s="24"/>
      <c r="B5" s="150" t="s">
        <v>99</v>
      </c>
      <c r="C5" s="150"/>
      <c r="D5" s="150"/>
      <c r="E5" s="150"/>
      <c r="F5" s="150"/>
      <c r="G5" s="150"/>
      <c r="H5" s="150"/>
      <c r="I5" s="150"/>
      <c r="J5" s="150"/>
      <c r="K5" s="151"/>
      <c r="L5" s="151"/>
      <c r="M5" s="151"/>
      <c r="N5" s="151"/>
      <c r="O5" s="151"/>
      <c r="P5" s="151"/>
      <c r="Q5" s="151"/>
      <c r="R5" s="151"/>
      <c r="S5" s="151"/>
      <c r="T5" s="151"/>
      <c r="U5" s="151"/>
      <c r="V5" s="151"/>
      <c r="W5" s="151"/>
      <c r="X5" s="151"/>
      <c r="Y5" s="151"/>
      <c r="Z5" s="151"/>
      <c r="AA5" s="151"/>
      <c r="AB5" s="151"/>
      <c r="AC5" s="151"/>
      <c r="AD5" s="151"/>
      <c r="AE5" s="151"/>
      <c r="AF5" s="151"/>
      <c r="AG5" s="151"/>
      <c r="AH5" s="151"/>
      <c r="AI5" s="151"/>
      <c r="AJ5" s="151"/>
      <c r="AK5" s="151"/>
      <c r="AL5" s="151"/>
      <c r="AM5" s="151"/>
      <c r="AN5" s="151"/>
      <c r="AO5" s="151"/>
      <c r="AP5" s="151"/>
      <c r="AQ5" s="151"/>
      <c r="AR5" s="151"/>
      <c r="AS5" s="149">
        <v>2</v>
      </c>
      <c r="AT5" s="24"/>
    </row>
    <row r="6" spans="1:46" ht="13.8">
      <c r="A6" s="24"/>
      <c r="B6" s="149"/>
      <c r="C6" s="150"/>
      <c r="D6" s="150"/>
      <c r="E6" s="150"/>
      <c r="F6" s="150"/>
      <c r="G6" s="150"/>
      <c r="H6" s="150"/>
      <c r="I6" s="150"/>
      <c r="J6" s="150"/>
      <c r="K6" s="150"/>
      <c r="L6" s="150"/>
      <c r="M6" s="150"/>
      <c r="N6" s="150"/>
      <c r="O6" s="150"/>
      <c r="P6" s="150"/>
      <c r="Q6" s="150"/>
      <c r="R6" s="150"/>
      <c r="S6" s="150"/>
      <c r="T6" s="150"/>
      <c r="U6" s="150"/>
      <c r="V6" s="150"/>
      <c r="W6" s="150"/>
      <c r="X6" s="150"/>
      <c r="Y6" s="150"/>
      <c r="Z6" s="150"/>
      <c r="AA6" s="150"/>
      <c r="AB6" s="150"/>
      <c r="AC6" s="150"/>
      <c r="AD6" s="150"/>
      <c r="AE6" s="150"/>
      <c r="AF6" s="150"/>
      <c r="AG6" s="150"/>
      <c r="AH6" s="150"/>
      <c r="AI6" s="150"/>
      <c r="AJ6" s="150"/>
      <c r="AK6" s="150"/>
      <c r="AL6" s="150"/>
      <c r="AM6" s="150"/>
      <c r="AN6" s="150"/>
      <c r="AO6" s="150"/>
      <c r="AP6" s="150"/>
      <c r="AQ6" s="150"/>
      <c r="AR6" s="150"/>
      <c r="AS6" s="149"/>
      <c r="AT6" s="24"/>
    </row>
    <row r="7" spans="1:46" ht="13.8">
      <c r="A7" s="24"/>
      <c r="B7" s="149" t="s">
        <v>90</v>
      </c>
      <c r="C7" s="150"/>
      <c r="D7" s="150"/>
      <c r="E7" s="150"/>
      <c r="F7" s="150"/>
      <c r="G7" s="150"/>
      <c r="H7" s="151"/>
      <c r="I7" s="151"/>
      <c r="J7" s="151"/>
      <c r="K7" s="151"/>
      <c r="L7" s="151"/>
      <c r="M7" s="151"/>
      <c r="N7" s="151"/>
      <c r="O7" s="151"/>
      <c r="P7" s="151"/>
      <c r="Q7" s="151"/>
      <c r="R7" s="151"/>
      <c r="S7" s="151"/>
      <c r="T7" s="151"/>
      <c r="U7" s="151"/>
      <c r="V7" s="151"/>
      <c r="W7" s="151"/>
      <c r="X7" s="151"/>
      <c r="Y7" s="151"/>
      <c r="Z7" s="151"/>
      <c r="AA7" s="151"/>
      <c r="AB7" s="151"/>
      <c r="AC7" s="151"/>
      <c r="AD7" s="151"/>
      <c r="AE7" s="151"/>
      <c r="AF7" s="151"/>
      <c r="AG7" s="151"/>
      <c r="AH7" s="151"/>
      <c r="AI7" s="151"/>
      <c r="AJ7" s="151"/>
      <c r="AK7" s="151"/>
      <c r="AL7" s="151"/>
      <c r="AM7" s="151"/>
      <c r="AN7" s="151"/>
      <c r="AO7" s="151"/>
      <c r="AP7" s="151"/>
      <c r="AQ7" s="151"/>
      <c r="AR7" s="151"/>
      <c r="AS7" s="149">
        <v>3</v>
      </c>
      <c r="AT7" s="24"/>
    </row>
    <row r="8" spans="1:46" ht="13.8">
      <c r="A8" s="24"/>
      <c r="B8" s="149"/>
      <c r="C8" s="150"/>
      <c r="D8" s="150"/>
      <c r="E8" s="150"/>
      <c r="F8" s="150"/>
      <c r="G8" s="150"/>
      <c r="H8" s="150"/>
      <c r="I8" s="150"/>
      <c r="J8" s="150"/>
      <c r="K8" s="150"/>
      <c r="L8" s="150"/>
      <c r="M8" s="150"/>
      <c r="N8" s="150"/>
      <c r="O8" s="150"/>
      <c r="P8" s="150"/>
      <c r="Q8" s="150"/>
      <c r="R8" s="150"/>
      <c r="S8" s="150"/>
      <c r="T8" s="150"/>
      <c r="U8" s="150"/>
      <c r="V8" s="150"/>
      <c r="W8" s="150"/>
      <c r="X8" s="150"/>
      <c r="Y8" s="150"/>
      <c r="Z8" s="150"/>
      <c r="AA8" s="150"/>
      <c r="AB8" s="150"/>
      <c r="AC8" s="150"/>
      <c r="AD8" s="150"/>
      <c r="AE8" s="150"/>
      <c r="AF8" s="150"/>
      <c r="AG8" s="150"/>
      <c r="AH8" s="150"/>
      <c r="AI8" s="150"/>
      <c r="AJ8" s="150"/>
      <c r="AK8" s="150"/>
      <c r="AL8" s="150"/>
      <c r="AM8" s="150"/>
      <c r="AN8" s="150"/>
      <c r="AO8" s="150"/>
      <c r="AP8" s="150"/>
      <c r="AQ8" s="150"/>
      <c r="AR8" s="150"/>
      <c r="AS8" s="149"/>
      <c r="AT8" s="24"/>
    </row>
    <row r="9" spans="1:46" ht="13.8">
      <c r="A9" s="24"/>
      <c r="B9" s="149" t="s">
        <v>91</v>
      </c>
      <c r="C9" s="150"/>
      <c r="D9" s="150"/>
      <c r="E9" s="151"/>
      <c r="F9" s="151"/>
      <c r="G9" s="151"/>
      <c r="H9" s="151"/>
      <c r="I9" s="151"/>
      <c r="J9" s="151"/>
      <c r="K9" s="151"/>
      <c r="L9" s="151"/>
      <c r="M9" s="151"/>
      <c r="N9" s="151"/>
      <c r="O9" s="151"/>
      <c r="P9" s="151"/>
      <c r="Q9" s="151"/>
      <c r="R9" s="151"/>
      <c r="S9" s="151"/>
      <c r="T9" s="151"/>
      <c r="U9" s="151"/>
      <c r="V9" s="151"/>
      <c r="W9" s="151"/>
      <c r="X9" s="151"/>
      <c r="Y9" s="151"/>
      <c r="Z9" s="151"/>
      <c r="AA9" s="151"/>
      <c r="AB9" s="151"/>
      <c r="AC9" s="151"/>
      <c r="AD9" s="151"/>
      <c r="AE9" s="151"/>
      <c r="AF9" s="151"/>
      <c r="AG9" s="151"/>
      <c r="AH9" s="151"/>
      <c r="AI9" s="151"/>
      <c r="AJ9" s="151"/>
      <c r="AK9" s="151"/>
      <c r="AL9" s="151"/>
      <c r="AM9" s="151"/>
      <c r="AN9" s="151"/>
      <c r="AO9" s="151"/>
      <c r="AP9" s="151"/>
      <c r="AQ9" s="151"/>
      <c r="AR9" s="151"/>
      <c r="AS9" s="149">
        <v>4</v>
      </c>
      <c r="AT9" s="24"/>
    </row>
    <row r="10" spans="1:46" ht="13.8">
      <c r="A10" s="24"/>
      <c r="B10" s="149" t="s">
        <v>2</v>
      </c>
      <c r="C10" s="150"/>
      <c r="D10" s="150"/>
      <c r="E10" s="150"/>
      <c r="F10" s="150"/>
      <c r="G10" s="150"/>
      <c r="H10" s="150"/>
      <c r="I10" s="150"/>
      <c r="J10" s="150"/>
      <c r="K10" s="150"/>
      <c r="L10" s="150"/>
      <c r="M10" s="150"/>
      <c r="N10" s="150"/>
      <c r="O10" s="150"/>
      <c r="P10" s="150"/>
      <c r="Q10" s="150"/>
      <c r="R10" s="150"/>
      <c r="S10" s="150"/>
      <c r="T10" s="150"/>
      <c r="U10" s="150"/>
      <c r="V10" s="150"/>
      <c r="W10" s="150"/>
      <c r="X10" s="150"/>
      <c r="Y10" s="150"/>
      <c r="Z10" s="150"/>
      <c r="AA10" s="150"/>
      <c r="AB10" s="150"/>
      <c r="AC10" s="150"/>
      <c r="AD10" s="150"/>
      <c r="AE10" s="150"/>
      <c r="AF10" s="150"/>
      <c r="AG10" s="150"/>
      <c r="AH10" s="150"/>
      <c r="AI10" s="150"/>
      <c r="AJ10" s="150"/>
      <c r="AK10" s="150"/>
      <c r="AL10" s="150"/>
      <c r="AM10" s="150"/>
      <c r="AN10" s="150"/>
      <c r="AO10" s="150"/>
      <c r="AP10" s="150"/>
      <c r="AQ10" s="150"/>
      <c r="AR10" s="150"/>
      <c r="AS10" s="149"/>
      <c r="AT10" s="24"/>
    </row>
    <row r="11" spans="1:46" ht="13.8">
      <c r="A11" s="24"/>
      <c r="B11" s="150" t="s">
        <v>62</v>
      </c>
      <c r="C11" s="150"/>
      <c r="D11" s="150"/>
      <c r="E11" s="150"/>
      <c r="F11" s="150"/>
      <c r="G11" s="150"/>
      <c r="H11" s="150"/>
      <c r="I11" s="150"/>
      <c r="J11" s="150"/>
      <c r="K11" s="151"/>
      <c r="L11" s="151"/>
      <c r="M11" s="151"/>
      <c r="N11" s="151"/>
      <c r="O11" s="151"/>
      <c r="P11" s="151"/>
      <c r="Q11" s="151"/>
      <c r="R11" s="151"/>
      <c r="S11" s="151"/>
      <c r="T11" s="151"/>
      <c r="U11" s="151"/>
      <c r="V11" s="151"/>
      <c r="W11" s="151"/>
      <c r="X11" s="151"/>
      <c r="Y11" s="151"/>
      <c r="Z11" s="151"/>
      <c r="AA11" s="151"/>
      <c r="AB11" s="151"/>
      <c r="AC11" s="151"/>
      <c r="AD11" s="151"/>
      <c r="AE11" s="151"/>
      <c r="AF11" s="151"/>
      <c r="AG11" s="151"/>
      <c r="AH11" s="151"/>
      <c r="AI11" s="151"/>
      <c r="AJ11" s="151"/>
      <c r="AK11" s="151"/>
      <c r="AL11" s="151"/>
      <c r="AM11" s="151"/>
      <c r="AN11" s="151"/>
      <c r="AO11" s="151"/>
      <c r="AP11" s="151"/>
      <c r="AQ11" s="151"/>
      <c r="AR11" s="151"/>
      <c r="AS11" s="149">
        <v>5</v>
      </c>
      <c r="AT11" s="24"/>
    </row>
    <row r="12" spans="1:46" ht="13.8">
      <c r="A12" s="24"/>
      <c r="B12" s="150" t="s">
        <v>2</v>
      </c>
      <c r="C12" s="150"/>
      <c r="D12" s="150"/>
      <c r="E12" s="150"/>
      <c r="F12" s="150"/>
      <c r="G12" s="150"/>
      <c r="H12" s="150"/>
      <c r="I12" s="150"/>
      <c r="J12" s="150"/>
      <c r="K12" s="150"/>
      <c r="L12" s="150"/>
      <c r="M12" s="150"/>
      <c r="N12" s="150"/>
      <c r="O12" s="150"/>
      <c r="P12" s="150"/>
      <c r="Q12" s="150"/>
      <c r="R12" s="150"/>
      <c r="S12" s="150"/>
      <c r="T12" s="150"/>
      <c r="U12" s="150"/>
      <c r="V12" s="150"/>
      <c r="W12" s="150"/>
      <c r="X12" s="150"/>
      <c r="Y12" s="150"/>
      <c r="Z12" s="150"/>
      <c r="AA12" s="150"/>
      <c r="AB12" s="150"/>
      <c r="AC12" s="150"/>
      <c r="AD12" s="150"/>
      <c r="AE12" s="150"/>
      <c r="AF12" s="150"/>
      <c r="AG12" s="150"/>
      <c r="AH12" s="150"/>
      <c r="AI12" s="150"/>
      <c r="AJ12" s="150"/>
      <c r="AK12" s="150"/>
      <c r="AL12" s="150"/>
      <c r="AM12" s="150"/>
      <c r="AN12" s="150"/>
      <c r="AO12" s="150"/>
      <c r="AP12" s="150"/>
      <c r="AQ12" s="150"/>
      <c r="AR12" s="150"/>
      <c r="AS12" s="149"/>
      <c r="AT12" s="24"/>
    </row>
    <row r="13" spans="1:46" ht="13.8">
      <c r="A13" s="24"/>
      <c r="B13" s="150" t="s">
        <v>92</v>
      </c>
      <c r="C13" s="150"/>
      <c r="D13" s="150"/>
      <c r="E13" s="150"/>
      <c r="F13" s="150"/>
      <c r="G13" s="150"/>
      <c r="H13" s="150"/>
      <c r="I13" s="150"/>
      <c r="J13" s="150"/>
      <c r="K13" s="150"/>
      <c r="L13" s="150"/>
      <c r="M13" s="150"/>
      <c r="N13" s="151"/>
      <c r="O13" s="151"/>
      <c r="P13" s="151"/>
      <c r="Q13" s="151"/>
      <c r="R13" s="151"/>
      <c r="S13" s="151"/>
      <c r="T13" s="151"/>
      <c r="U13" s="151"/>
      <c r="V13" s="151"/>
      <c r="W13" s="151"/>
      <c r="X13" s="151"/>
      <c r="Y13" s="151"/>
      <c r="Z13" s="151"/>
      <c r="AA13" s="151"/>
      <c r="AB13" s="151"/>
      <c r="AC13" s="151"/>
      <c r="AD13" s="151"/>
      <c r="AE13" s="151"/>
      <c r="AF13" s="151"/>
      <c r="AG13" s="151"/>
      <c r="AH13" s="151"/>
      <c r="AI13" s="151"/>
      <c r="AJ13" s="151"/>
      <c r="AK13" s="151"/>
      <c r="AL13" s="151"/>
      <c r="AM13" s="151"/>
      <c r="AN13" s="151"/>
      <c r="AO13" s="151"/>
      <c r="AP13" s="151"/>
      <c r="AQ13" s="151"/>
      <c r="AR13" s="151"/>
      <c r="AS13" s="149">
        <v>6</v>
      </c>
      <c r="AT13" s="24"/>
    </row>
    <row r="14" spans="1:46" ht="13.8">
      <c r="A14" s="24"/>
      <c r="B14" s="150" t="s">
        <v>2</v>
      </c>
      <c r="C14" s="150"/>
      <c r="D14" s="150"/>
      <c r="E14" s="150"/>
      <c r="F14" s="150"/>
      <c r="G14" s="150"/>
      <c r="H14" s="150"/>
      <c r="I14" s="150"/>
      <c r="J14" s="150"/>
      <c r="K14" s="150"/>
      <c r="L14" s="150"/>
      <c r="M14" s="150"/>
      <c r="N14" s="150"/>
      <c r="O14" s="150"/>
      <c r="P14" s="150"/>
      <c r="Q14" s="150"/>
      <c r="R14" s="150"/>
      <c r="S14" s="150"/>
      <c r="T14" s="150"/>
      <c r="U14" s="150"/>
      <c r="V14" s="150"/>
      <c r="W14" s="150"/>
      <c r="X14" s="150"/>
      <c r="Y14" s="150"/>
      <c r="Z14" s="150"/>
      <c r="AA14" s="150"/>
      <c r="AB14" s="150"/>
      <c r="AC14" s="150"/>
      <c r="AD14" s="150"/>
      <c r="AE14" s="150"/>
      <c r="AF14" s="150"/>
      <c r="AG14" s="150"/>
      <c r="AH14" s="150"/>
      <c r="AI14" s="150"/>
      <c r="AJ14" s="150"/>
      <c r="AK14" s="150"/>
      <c r="AL14" s="150"/>
      <c r="AM14" s="150"/>
      <c r="AN14" s="150"/>
      <c r="AO14" s="150"/>
      <c r="AP14" s="150"/>
      <c r="AQ14" s="150"/>
      <c r="AR14" s="150"/>
      <c r="AS14" s="149"/>
      <c r="AT14" s="24"/>
    </row>
    <row r="15" spans="1:46" ht="13.8">
      <c r="A15" s="24"/>
      <c r="B15" s="150" t="s">
        <v>93</v>
      </c>
      <c r="C15" s="150"/>
      <c r="D15" s="150"/>
      <c r="E15" s="150"/>
      <c r="F15" s="150"/>
      <c r="G15" s="150"/>
      <c r="H15" s="150"/>
      <c r="I15" s="150"/>
      <c r="J15" s="150"/>
      <c r="K15" s="150"/>
      <c r="L15" s="150"/>
      <c r="M15" s="150"/>
      <c r="N15" s="150"/>
      <c r="O15" s="150"/>
      <c r="P15" s="151"/>
      <c r="Q15" s="151"/>
      <c r="R15" s="151"/>
      <c r="S15" s="151"/>
      <c r="T15" s="151"/>
      <c r="U15" s="151"/>
      <c r="V15" s="151"/>
      <c r="W15" s="151"/>
      <c r="X15" s="151"/>
      <c r="Y15" s="151"/>
      <c r="Z15" s="151"/>
      <c r="AA15" s="151"/>
      <c r="AB15" s="151"/>
      <c r="AC15" s="151"/>
      <c r="AD15" s="151"/>
      <c r="AE15" s="151"/>
      <c r="AF15" s="151"/>
      <c r="AG15" s="151"/>
      <c r="AH15" s="151"/>
      <c r="AI15" s="151"/>
      <c r="AJ15" s="151"/>
      <c r="AK15" s="151"/>
      <c r="AL15" s="151"/>
      <c r="AM15" s="151"/>
      <c r="AN15" s="151"/>
      <c r="AO15" s="151"/>
      <c r="AP15" s="151"/>
      <c r="AQ15" s="151"/>
      <c r="AR15" s="151"/>
      <c r="AS15" s="149">
        <v>7</v>
      </c>
      <c r="AT15" s="24"/>
    </row>
    <row r="16" spans="1:46" ht="13.8">
      <c r="A16" s="24"/>
      <c r="B16" s="150" t="s">
        <v>2</v>
      </c>
      <c r="C16" s="150"/>
      <c r="D16" s="150"/>
      <c r="E16" s="150"/>
      <c r="F16" s="150"/>
      <c r="G16" s="150"/>
      <c r="H16" s="150"/>
      <c r="I16" s="150"/>
      <c r="J16" s="150"/>
      <c r="K16" s="150"/>
      <c r="L16" s="150"/>
      <c r="M16" s="150"/>
      <c r="N16" s="150"/>
      <c r="O16" s="150"/>
      <c r="P16" s="150"/>
      <c r="Q16" s="150"/>
      <c r="R16" s="150"/>
      <c r="S16" s="150"/>
      <c r="T16" s="150"/>
      <c r="U16" s="150"/>
      <c r="V16" s="150"/>
      <c r="W16" s="150"/>
      <c r="X16" s="150"/>
      <c r="Y16" s="150"/>
      <c r="Z16" s="150"/>
      <c r="AA16" s="150"/>
      <c r="AB16" s="150"/>
      <c r="AC16" s="150"/>
      <c r="AD16" s="150"/>
      <c r="AE16" s="150"/>
      <c r="AF16" s="150"/>
      <c r="AG16" s="150"/>
      <c r="AH16" s="150"/>
      <c r="AI16" s="150"/>
      <c r="AJ16" s="150"/>
      <c r="AK16" s="150"/>
      <c r="AL16" s="150"/>
      <c r="AM16" s="150"/>
      <c r="AN16" s="150"/>
      <c r="AO16" s="150"/>
      <c r="AP16" s="150"/>
      <c r="AQ16" s="150"/>
      <c r="AR16" s="150"/>
      <c r="AS16" s="149"/>
      <c r="AT16" s="24"/>
    </row>
    <row r="17" spans="1:46" ht="13.8">
      <c r="A17" s="24"/>
      <c r="B17" s="150" t="s">
        <v>94</v>
      </c>
      <c r="C17" s="150"/>
      <c r="D17" s="150"/>
      <c r="E17" s="150"/>
      <c r="F17" s="150"/>
      <c r="G17" s="150"/>
      <c r="H17" s="150"/>
      <c r="I17" s="150"/>
      <c r="J17" s="150"/>
      <c r="K17" s="150"/>
      <c r="L17" s="150"/>
      <c r="M17" s="150"/>
      <c r="N17" s="150"/>
      <c r="O17" s="150"/>
      <c r="P17" s="150"/>
      <c r="Q17" s="150"/>
      <c r="R17" s="150"/>
      <c r="S17" s="150"/>
      <c r="T17" s="150"/>
      <c r="U17" s="150"/>
      <c r="V17" s="150"/>
      <c r="W17" s="150"/>
      <c r="X17" s="150"/>
      <c r="Y17" s="150"/>
      <c r="Z17" s="151"/>
      <c r="AA17" s="151"/>
      <c r="AB17" s="151"/>
      <c r="AC17" s="151"/>
      <c r="AD17" s="151"/>
      <c r="AE17" s="151"/>
      <c r="AF17" s="151"/>
      <c r="AG17" s="151"/>
      <c r="AH17" s="151"/>
      <c r="AI17" s="151"/>
      <c r="AJ17" s="151"/>
      <c r="AK17" s="151"/>
      <c r="AL17" s="151"/>
      <c r="AM17" s="151"/>
      <c r="AN17" s="151"/>
      <c r="AO17" s="151"/>
      <c r="AP17" s="151"/>
      <c r="AQ17" s="151"/>
      <c r="AR17" s="151"/>
      <c r="AS17" s="149">
        <v>8</v>
      </c>
      <c r="AT17" s="24"/>
    </row>
    <row r="18" spans="1:46" ht="13.8">
      <c r="A18" s="24"/>
      <c r="B18" s="150"/>
      <c r="C18" s="150"/>
      <c r="D18" s="150"/>
      <c r="E18" s="150"/>
      <c r="F18" s="150"/>
      <c r="G18" s="150"/>
      <c r="H18" s="150"/>
      <c r="I18" s="150"/>
      <c r="J18" s="150"/>
      <c r="K18" s="150"/>
      <c r="L18" s="150"/>
      <c r="M18" s="150"/>
      <c r="N18" s="150"/>
      <c r="O18" s="150"/>
      <c r="P18" s="150"/>
      <c r="Q18" s="150"/>
      <c r="R18" s="150"/>
      <c r="S18" s="150"/>
      <c r="T18" s="150"/>
      <c r="U18" s="150"/>
      <c r="V18" s="150"/>
      <c r="W18" s="150"/>
      <c r="X18" s="150"/>
      <c r="Y18" s="150"/>
      <c r="Z18" s="150"/>
      <c r="AA18" s="150"/>
      <c r="AB18" s="150"/>
      <c r="AC18" s="150"/>
      <c r="AD18" s="150"/>
      <c r="AE18" s="150"/>
      <c r="AF18" s="150"/>
      <c r="AG18" s="150"/>
      <c r="AH18" s="150"/>
      <c r="AI18" s="150"/>
      <c r="AJ18" s="150"/>
      <c r="AK18" s="150"/>
      <c r="AL18" s="150"/>
      <c r="AM18" s="150"/>
      <c r="AN18" s="150"/>
      <c r="AO18" s="150"/>
      <c r="AP18" s="150"/>
      <c r="AQ18" s="150"/>
      <c r="AR18" s="150"/>
      <c r="AS18" s="149"/>
      <c r="AT18" s="24"/>
    </row>
    <row r="19" spans="1:46" ht="13.8">
      <c r="A19" s="24"/>
      <c r="B19" s="150" t="s">
        <v>95</v>
      </c>
      <c r="C19" s="150"/>
      <c r="D19" s="150"/>
      <c r="E19" s="150"/>
      <c r="F19" s="150"/>
      <c r="G19" s="150"/>
      <c r="H19" s="150"/>
      <c r="I19" s="150"/>
      <c r="J19" s="150"/>
      <c r="K19" s="150"/>
      <c r="L19" s="150"/>
      <c r="M19" s="150"/>
      <c r="N19" s="150"/>
      <c r="O19" s="150"/>
      <c r="P19" s="150"/>
      <c r="Q19" s="151"/>
      <c r="R19" s="151"/>
      <c r="S19" s="151"/>
      <c r="T19" s="151"/>
      <c r="U19" s="151"/>
      <c r="V19" s="151"/>
      <c r="W19" s="151"/>
      <c r="X19" s="151"/>
      <c r="Y19" s="151"/>
      <c r="Z19" s="151"/>
      <c r="AA19" s="151"/>
      <c r="AB19" s="151"/>
      <c r="AC19" s="151"/>
      <c r="AD19" s="151"/>
      <c r="AE19" s="151"/>
      <c r="AF19" s="151"/>
      <c r="AG19" s="151"/>
      <c r="AH19" s="151"/>
      <c r="AI19" s="151"/>
      <c r="AJ19" s="151"/>
      <c r="AK19" s="151"/>
      <c r="AL19" s="151"/>
      <c r="AM19" s="151"/>
      <c r="AN19" s="151"/>
      <c r="AO19" s="151"/>
      <c r="AP19" s="151"/>
      <c r="AQ19" s="151"/>
      <c r="AR19" s="151"/>
      <c r="AS19" s="149">
        <v>9</v>
      </c>
      <c r="AT19" s="24"/>
    </row>
    <row r="20" spans="1:46" ht="13.8">
      <c r="A20" s="24"/>
      <c r="B20" s="150" t="s">
        <v>2</v>
      </c>
      <c r="C20" s="150"/>
      <c r="D20" s="150"/>
      <c r="E20" s="150"/>
      <c r="F20" s="150"/>
      <c r="G20" s="150"/>
      <c r="H20" s="150"/>
      <c r="I20" s="150"/>
      <c r="J20" s="150"/>
      <c r="K20" s="150"/>
      <c r="L20" s="150"/>
      <c r="M20" s="150"/>
      <c r="N20" s="150"/>
      <c r="O20" s="150"/>
      <c r="P20" s="150"/>
      <c r="Q20" s="150"/>
      <c r="R20" s="150"/>
      <c r="S20" s="150"/>
      <c r="T20" s="150"/>
      <c r="U20" s="150"/>
      <c r="V20" s="150"/>
      <c r="W20" s="150"/>
      <c r="X20" s="150"/>
      <c r="Y20" s="150"/>
      <c r="Z20" s="150"/>
      <c r="AA20" s="150"/>
      <c r="AB20" s="150"/>
      <c r="AC20" s="150"/>
      <c r="AD20" s="150"/>
      <c r="AE20" s="150"/>
      <c r="AF20" s="150"/>
      <c r="AG20" s="150"/>
      <c r="AH20" s="150"/>
      <c r="AI20" s="150"/>
      <c r="AJ20" s="150"/>
      <c r="AK20" s="150"/>
      <c r="AL20" s="150"/>
      <c r="AM20" s="150"/>
      <c r="AN20" s="150"/>
      <c r="AO20" s="150"/>
      <c r="AP20" s="150"/>
      <c r="AQ20" s="150"/>
      <c r="AR20" s="150"/>
      <c r="AS20" s="149"/>
      <c r="AT20" s="24"/>
    </row>
    <row r="21" spans="1:46" ht="13.8">
      <c r="A21" s="24"/>
      <c r="B21" s="150" t="s">
        <v>96</v>
      </c>
      <c r="C21" s="150"/>
      <c r="D21" s="150"/>
      <c r="E21" s="150"/>
      <c r="F21" s="150"/>
      <c r="G21" s="150"/>
      <c r="H21" s="150"/>
      <c r="I21" s="150"/>
      <c r="J21" s="150"/>
      <c r="K21" s="150"/>
      <c r="L21" s="150"/>
      <c r="M21" s="150"/>
      <c r="N21" s="150"/>
      <c r="O21" s="150"/>
      <c r="P21" s="151"/>
      <c r="Q21" s="151"/>
      <c r="R21" s="151"/>
      <c r="S21" s="151"/>
      <c r="T21" s="151"/>
      <c r="U21" s="151"/>
      <c r="V21" s="151"/>
      <c r="W21" s="151"/>
      <c r="X21" s="151"/>
      <c r="Y21" s="151"/>
      <c r="Z21" s="151"/>
      <c r="AA21" s="151"/>
      <c r="AB21" s="151"/>
      <c r="AC21" s="151"/>
      <c r="AD21" s="151"/>
      <c r="AE21" s="151"/>
      <c r="AF21" s="151"/>
      <c r="AG21" s="151"/>
      <c r="AH21" s="151"/>
      <c r="AI21" s="151"/>
      <c r="AJ21" s="151"/>
      <c r="AK21" s="151"/>
      <c r="AL21" s="151"/>
      <c r="AM21" s="151"/>
      <c r="AN21" s="151"/>
      <c r="AO21" s="151"/>
      <c r="AP21" s="151"/>
      <c r="AQ21" s="151"/>
      <c r="AR21" s="151"/>
      <c r="AS21" s="149">
        <v>10</v>
      </c>
      <c r="AT21" s="24"/>
    </row>
    <row r="22" spans="1:46" ht="13.8">
      <c r="A22" s="24"/>
      <c r="B22" s="150" t="s">
        <v>2</v>
      </c>
      <c r="C22" s="150"/>
      <c r="D22" s="150"/>
      <c r="E22" s="150"/>
      <c r="F22" s="150"/>
      <c r="G22" s="150"/>
      <c r="H22" s="150"/>
      <c r="I22" s="150"/>
      <c r="J22" s="150"/>
      <c r="K22" s="150"/>
      <c r="L22" s="150"/>
      <c r="M22" s="150"/>
      <c r="N22" s="150"/>
      <c r="O22" s="150"/>
      <c r="P22" s="150"/>
      <c r="Q22" s="150"/>
      <c r="R22" s="150"/>
      <c r="S22" s="150"/>
      <c r="T22" s="150"/>
      <c r="U22" s="150"/>
      <c r="V22" s="150"/>
      <c r="W22" s="150"/>
      <c r="X22" s="150"/>
      <c r="Y22" s="150"/>
      <c r="Z22" s="150"/>
      <c r="AA22" s="150"/>
      <c r="AB22" s="150"/>
      <c r="AC22" s="150"/>
      <c r="AD22" s="150"/>
      <c r="AE22" s="150"/>
      <c r="AF22" s="150"/>
      <c r="AG22" s="150"/>
      <c r="AH22" s="150"/>
      <c r="AI22" s="150"/>
      <c r="AJ22" s="150"/>
      <c r="AK22" s="150"/>
      <c r="AL22" s="150"/>
      <c r="AM22" s="150"/>
      <c r="AN22" s="150"/>
      <c r="AO22" s="150"/>
      <c r="AP22" s="150"/>
      <c r="AQ22" s="150"/>
      <c r="AR22" s="150"/>
      <c r="AS22" s="149"/>
      <c r="AT22" s="24"/>
    </row>
    <row r="23" spans="1:46" ht="13.8">
      <c r="A23" s="24"/>
      <c r="B23" s="150" t="s">
        <v>284</v>
      </c>
      <c r="C23" s="150"/>
      <c r="D23" s="150"/>
      <c r="E23" s="150"/>
      <c r="F23" s="150"/>
      <c r="G23" s="150"/>
      <c r="H23" s="150"/>
      <c r="I23" s="150"/>
      <c r="J23" s="150"/>
      <c r="K23" s="150"/>
      <c r="L23" s="151"/>
      <c r="M23" s="151"/>
      <c r="N23" s="151"/>
      <c r="O23" s="151"/>
      <c r="P23" s="151"/>
      <c r="Q23" s="151"/>
      <c r="R23" s="151"/>
      <c r="S23" s="151"/>
      <c r="T23" s="151"/>
      <c r="U23" s="151"/>
      <c r="V23" s="151"/>
      <c r="W23" s="151"/>
      <c r="X23" s="151"/>
      <c r="Y23" s="151"/>
      <c r="Z23" s="151"/>
      <c r="AA23" s="151"/>
      <c r="AB23" s="151"/>
      <c r="AC23" s="151"/>
      <c r="AD23" s="151"/>
      <c r="AE23" s="151"/>
      <c r="AF23" s="151"/>
      <c r="AG23" s="151"/>
      <c r="AH23" s="151"/>
      <c r="AI23" s="151"/>
      <c r="AJ23" s="151"/>
      <c r="AK23" s="151"/>
      <c r="AL23" s="151"/>
      <c r="AM23" s="151"/>
      <c r="AN23" s="151"/>
      <c r="AO23" s="151"/>
      <c r="AP23" s="151"/>
      <c r="AQ23" s="151"/>
      <c r="AR23" s="151"/>
      <c r="AS23" s="149">
        <v>11</v>
      </c>
      <c r="AT23" s="24"/>
    </row>
    <row r="24" spans="1:46" ht="13.8">
      <c r="A24" s="24"/>
      <c r="B24" s="150" t="s">
        <v>2</v>
      </c>
      <c r="C24" s="150"/>
      <c r="D24" s="150"/>
      <c r="E24" s="150"/>
      <c r="F24" s="150"/>
      <c r="G24" s="150"/>
      <c r="H24" s="150"/>
      <c r="I24" s="150"/>
      <c r="J24" s="150"/>
      <c r="K24" s="150"/>
      <c r="L24" s="150"/>
      <c r="M24" s="150"/>
      <c r="N24" s="150"/>
      <c r="O24" s="150"/>
      <c r="P24" s="150"/>
      <c r="Q24" s="150"/>
      <c r="R24" s="150"/>
      <c r="S24" s="150"/>
      <c r="T24" s="150"/>
      <c r="U24" s="150"/>
      <c r="V24" s="150"/>
      <c r="W24" s="150"/>
      <c r="X24" s="150"/>
      <c r="Y24" s="150"/>
      <c r="Z24" s="150"/>
      <c r="AA24" s="150"/>
      <c r="AB24" s="150"/>
      <c r="AC24" s="150"/>
      <c r="AD24" s="150"/>
      <c r="AE24" s="150"/>
      <c r="AF24" s="150"/>
      <c r="AG24" s="150"/>
      <c r="AH24" s="150"/>
      <c r="AI24" s="150"/>
      <c r="AJ24" s="150"/>
      <c r="AK24" s="150"/>
      <c r="AL24" s="150"/>
      <c r="AM24" s="150"/>
      <c r="AN24" s="150"/>
      <c r="AO24" s="150"/>
      <c r="AP24" s="150"/>
      <c r="AQ24" s="150"/>
      <c r="AR24" s="150"/>
      <c r="AS24" s="149"/>
      <c r="AT24" s="24"/>
    </row>
    <row r="25" spans="1:46" ht="13.8">
      <c r="A25" s="24"/>
      <c r="B25" s="150" t="s">
        <v>97</v>
      </c>
      <c r="C25" s="150"/>
      <c r="D25" s="150"/>
      <c r="E25" s="150"/>
      <c r="F25" s="150"/>
      <c r="G25" s="150"/>
      <c r="H25" s="150"/>
      <c r="I25" s="150"/>
      <c r="J25" s="150"/>
      <c r="K25" s="150"/>
      <c r="L25" s="150"/>
      <c r="M25" s="150"/>
      <c r="N25" s="150"/>
      <c r="O25" s="151"/>
      <c r="P25" s="151"/>
      <c r="Q25" s="151"/>
      <c r="R25" s="151"/>
      <c r="S25" s="151"/>
      <c r="T25" s="151"/>
      <c r="U25" s="151"/>
      <c r="V25" s="151"/>
      <c r="W25" s="151"/>
      <c r="X25" s="151"/>
      <c r="Y25" s="151"/>
      <c r="Z25" s="151"/>
      <c r="AA25" s="151"/>
      <c r="AB25" s="151"/>
      <c r="AC25" s="151"/>
      <c r="AD25" s="151"/>
      <c r="AE25" s="151"/>
      <c r="AF25" s="151"/>
      <c r="AG25" s="151"/>
      <c r="AH25" s="151"/>
      <c r="AI25" s="151"/>
      <c r="AJ25" s="151"/>
      <c r="AK25" s="151"/>
      <c r="AL25" s="151"/>
      <c r="AM25" s="151"/>
      <c r="AN25" s="151"/>
      <c r="AO25" s="151"/>
      <c r="AP25" s="151"/>
      <c r="AQ25" s="151"/>
      <c r="AR25" s="151"/>
      <c r="AS25" s="149">
        <v>12</v>
      </c>
      <c r="AT25" s="24"/>
    </row>
    <row r="26" spans="1:46" ht="13.8">
      <c r="A26" s="24"/>
      <c r="B26" s="150" t="s">
        <v>2</v>
      </c>
      <c r="C26" s="150"/>
      <c r="D26" s="150"/>
      <c r="E26" s="150"/>
      <c r="F26" s="150"/>
      <c r="G26" s="150"/>
      <c r="H26" s="150"/>
      <c r="I26" s="150"/>
      <c r="J26" s="150"/>
      <c r="K26" s="150"/>
      <c r="L26" s="150"/>
      <c r="M26" s="150"/>
      <c r="N26" s="150"/>
      <c r="O26" s="150"/>
      <c r="P26" s="150"/>
      <c r="Q26" s="150"/>
      <c r="R26" s="150"/>
      <c r="S26" s="150"/>
      <c r="T26" s="150"/>
      <c r="U26" s="150"/>
      <c r="V26" s="150"/>
      <c r="W26" s="150"/>
      <c r="X26" s="150"/>
      <c r="Y26" s="150"/>
      <c r="Z26" s="150"/>
      <c r="AA26" s="150"/>
      <c r="AB26" s="150"/>
      <c r="AC26" s="150"/>
      <c r="AD26" s="150"/>
      <c r="AE26" s="150"/>
      <c r="AF26" s="150"/>
      <c r="AG26" s="150"/>
      <c r="AH26" s="150"/>
      <c r="AI26" s="150"/>
      <c r="AJ26" s="150"/>
      <c r="AK26" s="150"/>
      <c r="AL26" s="150"/>
      <c r="AM26" s="150"/>
      <c r="AN26" s="150"/>
      <c r="AO26" s="150"/>
      <c r="AP26" s="150"/>
      <c r="AQ26" s="150"/>
      <c r="AR26" s="150"/>
      <c r="AS26" s="149"/>
      <c r="AT26" s="24"/>
    </row>
    <row r="27" spans="1:46" ht="13.8">
      <c r="A27" s="24"/>
      <c r="B27" s="150" t="s">
        <v>267</v>
      </c>
      <c r="C27" s="150"/>
      <c r="D27" s="150"/>
      <c r="E27" s="150"/>
      <c r="F27" s="150"/>
      <c r="G27" s="150"/>
      <c r="H27" s="150"/>
      <c r="I27" s="150"/>
      <c r="J27" s="150"/>
      <c r="K27" s="150"/>
      <c r="L27" s="150"/>
      <c r="M27" s="151"/>
      <c r="N27" s="151"/>
      <c r="O27" s="151"/>
      <c r="P27" s="151"/>
      <c r="Q27" s="151"/>
      <c r="R27" s="151"/>
      <c r="S27" s="151"/>
      <c r="T27" s="151"/>
      <c r="U27" s="151"/>
      <c r="V27" s="151"/>
      <c r="W27" s="151"/>
      <c r="X27" s="151"/>
      <c r="Y27" s="151"/>
      <c r="Z27" s="151"/>
      <c r="AA27" s="151"/>
      <c r="AB27" s="151"/>
      <c r="AC27" s="151"/>
      <c r="AD27" s="151"/>
      <c r="AE27" s="151"/>
      <c r="AF27" s="151"/>
      <c r="AG27" s="151"/>
      <c r="AH27" s="151"/>
      <c r="AI27" s="151"/>
      <c r="AJ27" s="151"/>
      <c r="AK27" s="151"/>
      <c r="AL27" s="151"/>
      <c r="AM27" s="151"/>
      <c r="AN27" s="151"/>
      <c r="AO27" s="151"/>
      <c r="AP27" s="151"/>
      <c r="AQ27" s="151"/>
      <c r="AR27" s="151"/>
      <c r="AS27" s="149">
        <v>13</v>
      </c>
      <c r="AT27" s="24"/>
    </row>
    <row r="28" spans="1:46" ht="13.8">
      <c r="A28" s="24"/>
      <c r="B28" s="150" t="s">
        <v>2</v>
      </c>
      <c r="C28" s="150"/>
      <c r="D28" s="150"/>
      <c r="E28" s="150"/>
      <c r="F28" s="150"/>
      <c r="G28" s="150"/>
      <c r="H28" s="150"/>
      <c r="I28" s="150"/>
      <c r="J28" s="150"/>
      <c r="K28" s="150"/>
      <c r="L28" s="150"/>
      <c r="M28" s="150"/>
      <c r="N28" s="150"/>
      <c r="O28" s="150"/>
      <c r="P28" s="150"/>
      <c r="Q28" s="150"/>
      <c r="R28" s="150"/>
      <c r="S28" s="150"/>
      <c r="T28" s="150"/>
      <c r="U28" s="150"/>
      <c r="V28" s="150"/>
      <c r="W28" s="150"/>
      <c r="X28" s="150"/>
      <c r="Y28" s="150"/>
      <c r="Z28" s="150"/>
      <c r="AA28" s="150"/>
      <c r="AB28" s="150"/>
      <c r="AC28" s="150"/>
      <c r="AD28" s="150"/>
      <c r="AE28" s="150"/>
      <c r="AF28" s="150"/>
      <c r="AG28" s="150"/>
      <c r="AH28" s="150"/>
      <c r="AI28" s="150"/>
      <c r="AJ28" s="150"/>
      <c r="AK28" s="150"/>
      <c r="AL28" s="150"/>
      <c r="AM28" s="150"/>
      <c r="AN28" s="150"/>
      <c r="AO28" s="150"/>
      <c r="AP28" s="150"/>
      <c r="AQ28" s="150"/>
      <c r="AR28" s="150"/>
      <c r="AS28" s="149"/>
      <c r="AT28" s="24"/>
    </row>
    <row r="29" spans="1:46" s="29" customFormat="1" ht="13.8">
      <c r="A29" s="55"/>
      <c r="B29" s="150" t="s">
        <v>139</v>
      </c>
      <c r="C29" s="150"/>
      <c r="D29" s="150"/>
      <c r="E29" s="150"/>
      <c r="F29" s="150"/>
      <c r="G29" s="150"/>
      <c r="H29" s="150"/>
      <c r="I29" s="150"/>
      <c r="J29" s="150"/>
      <c r="K29" s="150"/>
      <c r="L29" s="151"/>
      <c r="M29" s="151"/>
      <c r="N29" s="151"/>
      <c r="O29" s="151"/>
      <c r="P29" s="151"/>
      <c r="Q29" s="151"/>
      <c r="R29" s="152"/>
      <c r="S29" s="152"/>
      <c r="T29" s="152"/>
      <c r="U29" s="152"/>
      <c r="V29" s="152"/>
      <c r="W29" s="152"/>
      <c r="X29" s="152"/>
      <c r="Y29" s="152"/>
      <c r="Z29" s="152"/>
      <c r="AA29" s="152"/>
      <c r="AB29" s="152"/>
      <c r="AC29" s="152"/>
      <c r="AD29" s="152"/>
      <c r="AE29" s="152"/>
      <c r="AF29" s="152"/>
      <c r="AG29" s="152"/>
      <c r="AH29" s="152"/>
      <c r="AI29" s="152"/>
      <c r="AJ29" s="152"/>
      <c r="AK29" s="152"/>
      <c r="AL29" s="152"/>
      <c r="AM29" s="152"/>
      <c r="AN29" s="152"/>
      <c r="AO29" s="152"/>
      <c r="AP29" s="152"/>
      <c r="AQ29" s="152"/>
      <c r="AR29" s="152"/>
      <c r="AS29" s="149">
        <v>14</v>
      </c>
      <c r="AT29" s="55"/>
    </row>
    <row r="30" spans="1:46" s="29" customFormat="1" ht="13.8">
      <c r="A30" s="55"/>
      <c r="B30" s="150"/>
      <c r="C30" s="150"/>
      <c r="D30" s="150"/>
      <c r="E30" s="150"/>
      <c r="F30" s="150"/>
      <c r="G30" s="150"/>
      <c r="H30" s="150"/>
      <c r="I30" s="150"/>
      <c r="J30" s="150"/>
      <c r="K30" s="150"/>
      <c r="L30" s="150"/>
      <c r="M30" s="150"/>
      <c r="N30" s="150"/>
      <c r="O30" s="150"/>
      <c r="P30" s="150"/>
      <c r="Q30" s="150"/>
      <c r="R30" s="153"/>
      <c r="S30" s="153"/>
      <c r="T30" s="153"/>
      <c r="U30" s="153"/>
      <c r="V30" s="153"/>
      <c r="W30" s="153"/>
      <c r="X30" s="153"/>
      <c r="Y30" s="153"/>
      <c r="Z30" s="153"/>
      <c r="AA30" s="153"/>
      <c r="AB30" s="153"/>
      <c r="AC30" s="153"/>
      <c r="AD30" s="153"/>
      <c r="AE30" s="153"/>
      <c r="AF30" s="153"/>
      <c r="AG30" s="153"/>
      <c r="AH30" s="153"/>
      <c r="AI30" s="153"/>
      <c r="AJ30" s="153"/>
      <c r="AK30" s="153"/>
      <c r="AL30" s="153"/>
      <c r="AM30" s="153"/>
      <c r="AN30" s="153"/>
      <c r="AO30" s="153"/>
      <c r="AP30" s="153"/>
      <c r="AQ30" s="153"/>
      <c r="AR30" s="153"/>
      <c r="AS30" s="149"/>
      <c r="AT30" s="55"/>
    </row>
    <row r="31" spans="1:46" s="29" customFormat="1" ht="13.8">
      <c r="A31" s="55"/>
      <c r="B31" s="150" t="s">
        <v>140</v>
      </c>
      <c r="C31" s="150"/>
      <c r="D31" s="150"/>
      <c r="E31" s="150"/>
      <c r="F31" s="150"/>
      <c r="G31" s="150"/>
      <c r="H31" s="150"/>
      <c r="I31" s="150"/>
      <c r="J31" s="150"/>
      <c r="K31" s="150"/>
      <c r="L31" s="150"/>
      <c r="M31" s="150"/>
      <c r="N31" s="150"/>
      <c r="O31" s="150"/>
      <c r="P31" s="152"/>
      <c r="Q31" s="152"/>
      <c r="R31" s="152"/>
      <c r="S31" s="152"/>
      <c r="T31" s="152"/>
      <c r="U31" s="152"/>
      <c r="V31" s="152"/>
      <c r="W31" s="152"/>
      <c r="X31" s="152"/>
      <c r="Y31" s="152"/>
      <c r="Z31" s="152"/>
      <c r="AA31" s="152"/>
      <c r="AB31" s="152"/>
      <c r="AC31" s="152"/>
      <c r="AD31" s="152"/>
      <c r="AE31" s="152"/>
      <c r="AF31" s="152"/>
      <c r="AG31" s="152"/>
      <c r="AH31" s="152"/>
      <c r="AI31" s="152"/>
      <c r="AJ31" s="152"/>
      <c r="AK31" s="152"/>
      <c r="AL31" s="152"/>
      <c r="AM31" s="152"/>
      <c r="AN31" s="152"/>
      <c r="AO31" s="152"/>
      <c r="AP31" s="152"/>
      <c r="AQ31" s="152"/>
      <c r="AR31" s="152"/>
      <c r="AS31" s="149">
        <v>15</v>
      </c>
      <c r="AT31" s="55"/>
    </row>
    <row r="32" spans="1:46" ht="13.8">
      <c r="A32" s="24"/>
      <c r="B32" s="150"/>
      <c r="C32" s="150"/>
      <c r="D32" s="150"/>
      <c r="E32" s="150"/>
      <c r="F32" s="150"/>
      <c r="G32" s="150"/>
      <c r="H32" s="150"/>
      <c r="I32" s="150"/>
      <c r="J32" s="150"/>
      <c r="K32" s="150"/>
      <c r="L32" s="150"/>
      <c r="M32" s="150"/>
      <c r="N32" s="150"/>
      <c r="O32" s="150"/>
      <c r="P32" s="150"/>
      <c r="Q32" s="150"/>
      <c r="R32" s="150"/>
      <c r="S32" s="150"/>
      <c r="T32" s="150"/>
      <c r="U32" s="150"/>
      <c r="V32" s="150"/>
      <c r="W32" s="150"/>
      <c r="X32" s="150"/>
      <c r="Y32" s="150"/>
      <c r="Z32" s="150"/>
      <c r="AA32" s="150"/>
      <c r="AB32" s="150"/>
      <c r="AC32" s="150"/>
      <c r="AD32" s="150"/>
      <c r="AE32" s="150"/>
      <c r="AF32" s="150"/>
      <c r="AG32" s="150"/>
      <c r="AH32" s="150"/>
      <c r="AI32" s="150"/>
      <c r="AJ32" s="150"/>
      <c r="AK32" s="150"/>
      <c r="AL32" s="150"/>
      <c r="AM32" s="150"/>
      <c r="AN32" s="150"/>
      <c r="AO32" s="150"/>
      <c r="AP32" s="150"/>
      <c r="AQ32" s="150"/>
      <c r="AR32" s="150"/>
      <c r="AS32" s="149"/>
      <c r="AT32" s="24"/>
    </row>
    <row r="33" spans="1:46" s="29" customFormat="1" ht="13.8">
      <c r="A33" s="55"/>
      <c r="B33" s="150" t="s">
        <v>285</v>
      </c>
      <c r="C33" s="150"/>
      <c r="D33" s="150"/>
      <c r="E33" s="150"/>
      <c r="F33" s="150"/>
      <c r="G33" s="150"/>
      <c r="H33" s="152"/>
      <c r="I33" s="152"/>
      <c r="J33" s="152"/>
      <c r="K33" s="152"/>
      <c r="L33" s="152"/>
      <c r="M33" s="152"/>
      <c r="N33" s="152"/>
      <c r="O33" s="152"/>
      <c r="P33" s="152"/>
      <c r="Q33" s="152"/>
      <c r="R33" s="152"/>
      <c r="S33" s="152"/>
      <c r="T33" s="152"/>
      <c r="U33" s="152"/>
      <c r="V33" s="152"/>
      <c r="W33" s="152"/>
      <c r="X33" s="152"/>
      <c r="Y33" s="152"/>
      <c r="Z33" s="152"/>
      <c r="AA33" s="152"/>
      <c r="AB33" s="152"/>
      <c r="AC33" s="152"/>
      <c r="AD33" s="152"/>
      <c r="AE33" s="152"/>
      <c r="AF33" s="152"/>
      <c r="AG33" s="152"/>
      <c r="AH33" s="152"/>
      <c r="AI33" s="152"/>
      <c r="AJ33" s="152"/>
      <c r="AK33" s="152"/>
      <c r="AL33" s="152"/>
      <c r="AM33" s="152"/>
      <c r="AN33" s="152"/>
      <c r="AO33" s="152"/>
      <c r="AP33" s="152"/>
      <c r="AQ33" s="152"/>
      <c r="AR33" s="152"/>
      <c r="AS33" s="149">
        <v>16</v>
      </c>
      <c r="AT33" s="55"/>
    </row>
    <row r="34" spans="1:46" ht="13.8">
      <c r="A34" s="24"/>
      <c r="B34" s="150"/>
      <c r="C34" s="150"/>
      <c r="D34" s="150"/>
      <c r="E34" s="150"/>
      <c r="F34" s="150"/>
      <c r="G34" s="150"/>
      <c r="H34" s="150"/>
      <c r="I34" s="150"/>
      <c r="J34" s="150"/>
      <c r="K34" s="150"/>
      <c r="L34" s="150"/>
      <c r="M34" s="150"/>
      <c r="N34" s="150"/>
      <c r="O34" s="150"/>
      <c r="P34" s="150"/>
      <c r="Q34" s="150"/>
      <c r="R34" s="150"/>
      <c r="S34" s="150"/>
      <c r="T34" s="150"/>
      <c r="U34" s="150"/>
      <c r="V34" s="150"/>
      <c r="W34" s="150"/>
      <c r="X34" s="150"/>
      <c r="Y34" s="150"/>
      <c r="Z34" s="150"/>
      <c r="AA34" s="150"/>
      <c r="AB34" s="150"/>
      <c r="AC34" s="150"/>
      <c r="AD34" s="150"/>
      <c r="AE34" s="150"/>
      <c r="AF34" s="150"/>
      <c r="AG34" s="150"/>
      <c r="AH34" s="150"/>
      <c r="AI34" s="150"/>
      <c r="AJ34" s="150"/>
      <c r="AK34" s="150"/>
      <c r="AL34" s="150"/>
      <c r="AM34" s="150"/>
      <c r="AN34" s="150"/>
      <c r="AO34" s="150"/>
      <c r="AP34" s="150"/>
      <c r="AQ34" s="150"/>
      <c r="AR34" s="150"/>
      <c r="AS34" s="149"/>
      <c r="AT34" s="24"/>
    </row>
    <row r="35" spans="1:46" ht="13.8">
      <c r="A35" s="24"/>
      <c r="B35" s="150" t="s">
        <v>98</v>
      </c>
      <c r="C35" s="150"/>
      <c r="D35" s="150"/>
      <c r="E35" s="150"/>
      <c r="F35" s="150"/>
      <c r="G35" s="150"/>
      <c r="H35" s="150"/>
      <c r="I35" s="150"/>
      <c r="J35" s="150"/>
      <c r="K35" s="150"/>
      <c r="L35" s="150"/>
      <c r="M35" s="150"/>
      <c r="N35" s="150"/>
      <c r="O35" s="150"/>
      <c r="P35" s="151"/>
      <c r="Q35" s="151"/>
      <c r="R35" s="151"/>
      <c r="S35" s="151"/>
      <c r="T35" s="151"/>
      <c r="U35" s="151"/>
      <c r="V35" s="151"/>
      <c r="W35" s="151"/>
      <c r="X35" s="151"/>
      <c r="Y35" s="151"/>
      <c r="Z35" s="151"/>
      <c r="AA35" s="151"/>
      <c r="AB35" s="151"/>
      <c r="AC35" s="151"/>
      <c r="AD35" s="151"/>
      <c r="AE35" s="151"/>
      <c r="AF35" s="151"/>
      <c r="AG35" s="151"/>
      <c r="AH35" s="151"/>
      <c r="AI35" s="151"/>
      <c r="AJ35" s="151"/>
      <c r="AK35" s="151"/>
      <c r="AL35" s="151"/>
      <c r="AM35" s="151"/>
      <c r="AN35" s="151"/>
      <c r="AO35" s="151"/>
      <c r="AP35" s="151"/>
      <c r="AQ35" s="151"/>
      <c r="AR35" s="151"/>
      <c r="AS35" s="149">
        <v>17</v>
      </c>
      <c r="AT35" s="24"/>
    </row>
    <row r="36" spans="1:46" ht="13.8">
      <c r="A36" s="24"/>
      <c r="B36" s="149"/>
      <c r="C36" s="149"/>
      <c r="D36" s="149"/>
      <c r="E36" s="149"/>
      <c r="F36" s="150"/>
      <c r="G36" s="150"/>
      <c r="H36" s="150"/>
      <c r="I36" s="150"/>
      <c r="J36" s="150"/>
      <c r="K36" s="150"/>
      <c r="L36" s="150"/>
      <c r="M36" s="150"/>
      <c r="N36" s="150"/>
      <c r="O36" s="150"/>
      <c r="P36" s="150"/>
      <c r="Q36" s="150"/>
      <c r="R36" s="150"/>
      <c r="S36" s="150"/>
      <c r="T36" s="150"/>
      <c r="U36" s="150"/>
      <c r="V36" s="150"/>
      <c r="W36" s="150"/>
      <c r="X36" s="150"/>
      <c r="Y36" s="150"/>
      <c r="Z36" s="150"/>
      <c r="AA36" s="150"/>
      <c r="AB36" s="150"/>
      <c r="AC36" s="150"/>
      <c r="AD36" s="150"/>
      <c r="AE36" s="150"/>
      <c r="AF36" s="150"/>
      <c r="AG36" s="150"/>
      <c r="AH36" s="150"/>
      <c r="AI36" s="150"/>
      <c r="AJ36" s="150"/>
      <c r="AK36" s="150"/>
      <c r="AL36" s="150"/>
      <c r="AM36" s="150"/>
      <c r="AN36" s="150"/>
      <c r="AO36" s="150"/>
      <c r="AP36" s="150"/>
      <c r="AQ36" s="150"/>
      <c r="AR36" s="150"/>
      <c r="AS36" s="149"/>
      <c r="AT36" s="24"/>
    </row>
  </sheetData>
  <sheetProtection algorithmName="SHA-512" hashValue="GLA+eoF3gBvMkhVairOGyJfC+DWHs5OoLRCo+DdOjf1vaW+mdDYCsN5fpRZOp87Dy8exvtGp1WWtNlSOeyp/EQ==" saltValue="jkRqs+in0Lqhh/szFQXYGw==" spinCount="100000" sheet="1" objects="1" scenarios="1"/>
  <mergeCells count="1">
    <mergeCell ref="A1:AT1"/>
  </mergeCells>
  <phoneticPr fontId="0" type="noConversion"/>
  <printOptions horizontalCentered="1"/>
  <pageMargins left="0.5" right="0.25" top="0.35" bottom="0.25" header="0.25" footer="0.25"/>
  <pageSetup orientation="portrait" r:id="rId1"/>
  <headerFooter alignWithMargins="0">
    <oddFooter>&amp;L&amp;9REV 65 0012e (12/1/21)&amp;R&amp;9Page 4</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3">
    <pageSetUpPr fitToPage="1"/>
  </sheetPr>
  <dimension ref="A1:M59"/>
  <sheetViews>
    <sheetView showGridLines="0" zoomScaleNormal="100" zoomScaleSheetLayoutView="100" workbookViewId="0">
      <selection sqref="A1:K1"/>
    </sheetView>
  </sheetViews>
  <sheetFormatPr defaultColWidth="9.21875" defaultRowHeight="12"/>
  <cols>
    <col min="1" max="1" width="3.5546875" style="294" customWidth="1"/>
    <col min="2" max="11" width="9.21875" style="281"/>
    <col min="12" max="12" width="2" style="281" customWidth="1"/>
    <col min="13" max="13" width="2.21875" style="281" customWidth="1"/>
    <col min="14" max="16384" width="9.21875" style="281"/>
  </cols>
  <sheetData>
    <row r="1" spans="1:11" ht="17.399999999999999">
      <c r="A1" s="448" t="s">
        <v>106</v>
      </c>
      <c r="B1" s="448"/>
      <c r="C1" s="448"/>
      <c r="D1" s="448"/>
      <c r="E1" s="448"/>
      <c r="F1" s="448"/>
      <c r="G1" s="448"/>
      <c r="H1" s="448"/>
      <c r="I1" s="448"/>
      <c r="J1" s="448"/>
      <c r="K1" s="448"/>
    </row>
    <row r="2" spans="1:11" ht="12.75" customHeight="1">
      <c r="A2" s="290"/>
      <c r="B2" s="291"/>
      <c r="C2" s="291"/>
      <c r="D2" s="291"/>
      <c r="E2" s="291"/>
      <c r="F2" s="291"/>
      <c r="G2" s="291"/>
      <c r="H2" s="291"/>
      <c r="I2" s="291"/>
      <c r="J2" s="291"/>
      <c r="K2" s="291"/>
    </row>
    <row r="3" spans="1:11" ht="7.5" customHeight="1">
      <c r="A3" s="292"/>
      <c r="B3" s="150"/>
      <c r="C3" s="150"/>
      <c r="D3" s="150"/>
      <c r="E3" s="150"/>
      <c r="F3" s="150"/>
      <c r="G3" s="150"/>
      <c r="H3" s="150"/>
      <c r="I3" s="150"/>
      <c r="J3" s="150"/>
      <c r="K3" s="150"/>
    </row>
    <row r="4" spans="1:11">
      <c r="A4" s="459" t="s">
        <v>189</v>
      </c>
      <c r="B4" s="454" t="s">
        <v>61</v>
      </c>
      <c r="C4" s="454"/>
      <c r="D4" s="454"/>
      <c r="E4" s="454"/>
      <c r="F4" s="454"/>
      <c r="G4" s="454"/>
      <c r="H4" s="454"/>
      <c r="I4" s="454"/>
      <c r="J4" s="454"/>
      <c r="K4" s="454"/>
    </row>
    <row r="5" spans="1:11">
      <c r="A5" s="459"/>
      <c r="B5" s="454"/>
      <c r="C5" s="454"/>
      <c r="D5" s="454"/>
      <c r="E5" s="454"/>
      <c r="F5" s="454"/>
      <c r="G5" s="454"/>
      <c r="H5" s="454"/>
      <c r="I5" s="454"/>
      <c r="J5" s="454"/>
      <c r="K5" s="454"/>
    </row>
    <row r="6" spans="1:11">
      <c r="A6" s="292"/>
      <c r="B6" s="449"/>
      <c r="C6" s="449"/>
      <c r="D6" s="449"/>
      <c r="E6" s="449"/>
      <c r="F6" s="449"/>
      <c r="G6" s="449"/>
      <c r="H6" s="449"/>
      <c r="I6" s="449"/>
      <c r="J6" s="449"/>
      <c r="K6" s="449"/>
    </row>
    <row r="7" spans="1:11">
      <c r="A7" s="292"/>
      <c r="B7" s="449"/>
      <c r="C7" s="449"/>
      <c r="D7" s="449"/>
      <c r="E7" s="449"/>
      <c r="F7" s="449"/>
      <c r="G7" s="449"/>
      <c r="H7" s="449"/>
      <c r="I7" s="449"/>
      <c r="J7" s="449"/>
      <c r="K7" s="449"/>
    </row>
    <row r="8" spans="1:11">
      <c r="A8" s="292"/>
      <c r="B8" s="449"/>
      <c r="C8" s="449"/>
      <c r="D8" s="449"/>
      <c r="E8" s="449"/>
      <c r="F8" s="449"/>
      <c r="G8" s="449"/>
      <c r="H8" s="449"/>
      <c r="I8" s="449"/>
      <c r="J8" s="449"/>
      <c r="K8" s="449"/>
    </row>
    <row r="9" spans="1:11">
      <c r="A9" s="292"/>
      <c r="B9" s="449"/>
      <c r="C9" s="449"/>
      <c r="D9" s="449"/>
      <c r="E9" s="449"/>
      <c r="F9" s="449"/>
      <c r="G9" s="449"/>
      <c r="H9" s="449"/>
      <c r="I9" s="449"/>
      <c r="J9" s="449"/>
      <c r="K9" s="449"/>
    </row>
    <row r="10" spans="1:11" ht="12" customHeight="1">
      <c r="A10" s="292" t="s">
        <v>190</v>
      </c>
      <c r="B10" s="456" t="s">
        <v>148</v>
      </c>
      <c r="C10" s="456"/>
      <c r="D10" s="456"/>
      <c r="E10" s="456"/>
      <c r="F10" s="456"/>
      <c r="G10" s="456"/>
      <c r="H10" s="456"/>
      <c r="I10" s="456"/>
      <c r="J10" s="456"/>
      <c r="K10" s="456"/>
    </row>
    <row r="11" spans="1:11">
      <c r="A11" s="292"/>
      <c r="B11" s="455"/>
      <c r="C11" s="455"/>
      <c r="D11" s="455"/>
      <c r="E11" s="455"/>
      <c r="F11" s="455"/>
      <c r="G11" s="455"/>
      <c r="H11" s="455"/>
      <c r="I11" s="455"/>
      <c r="J11" s="455"/>
      <c r="K11" s="455"/>
    </row>
    <row r="12" spans="1:11">
      <c r="A12" s="292"/>
      <c r="B12" s="449"/>
      <c r="C12" s="449"/>
      <c r="D12" s="449"/>
      <c r="E12" s="449"/>
      <c r="F12" s="449"/>
      <c r="G12" s="449"/>
      <c r="H12" s="449"/>
      <c r="I12" s="449"/>
      <c r="J12" s="449"/>
      <c r="K12" s="449"/>
    </row>
    <row r="13" spans="1:11">
      <c r="A13" s="292"/>
      <c r="B13" s="449"/>
      <c r="C13" s="449"/>
      <c r="D13" s="449"/>
      <c r="E13" s="449"/>
      <c r="F13" s="449"/>
      <c r="G13" s="449"/>
      <c r="H13" s="449"/>
      <c r="I13" s="449"/>
      <c r="J13" s="449"/>
      <c r="K13" s="449"/>
    </row>
    <row r="14" spans="1:11">
      <c r="A14" s="292"/>
      <c r="B14" s="449"/>
      <c r="C14" s="449"/>
      <c r="D14" s="449"/>
      <c r="E14" s="449"/>
      <c r="F14" s="449"/>
      <c r="G14" s="449"/>
      <c r="H14" s="449"/>
      <c r="I14" s="449"/>
      <c r="J14" s="449"/>
      <c r="K14" s="449"/>
    </row>
    <row r="15" spans="1:11">
      <c r="A15" s="292" t="s">
        <v>191</v>
      </c>
      <c r="B15" s="458" t="s">
        <v>100</v>
      </c>
      <c r="C15" s="458"/>
      <c r="D15" s="458"/>
      <c r="E15" s="458"/>
      <c r="F15" s="458"/>
      <c r="G15" s="458"/>
      <c r="H15" s="458"/>
      <c r="I15" s="458"/>
      <c r="J15" s="458"/>
      <c r="K15" s="458"/>
    </row>
    <row r="16" spans="1:11">
      <c r="A16" s="292"/>
      <c r="B16" s="458"/>
      <c r="C16" s="458"/>
      <c r="D16" s="458"/>
      <c r="E16" s="458"/>
      <c r="F16" s="458"/>
      <c r="G16" s="458"/>
      <c r="H16" s="458"/>
      <c r="I16" s="458"/>
      <c r="J16" s="458"/>
      <c r="K16" s="458"/>
    </row>
    <row r="17" spans="1:13">
      <c r="A17" s="292"/>
      <c r="B17" s="449"/>
      <c r="C17" s="449"/>
      <c r="D17" s="449"/>
      <c r="E17" s="449"/>
      <c r="F17" s="449"/>
      <c r="G17" s="449"/>
      <c r="H17" s="449"/>
      <c r="I17" s="449"/>
      <c r="J17" s="449"/>
      <c r="K17" s="449"/>
    </row>
    <row r="18" spans="1:13">
      <c r="A18" s="292"/>
      <c r="B18" s="449"/>
      <c r="C18" s="449"/>
      <c r="D18" s="449"/>
      <c r="E18" s="449"/>
      <c r="F18" s="449"/>
      <c r="G18" s="449"/>
      <c r="H18" s="449"/>
      <c r="I18" s="449"/>
      <c r="J18" s="449"/>
      <c r="K18" s="449"/>
    </row>
    <row r="19" spans="1:13">
      <c r="A19" s="292"/>
      <c r="B19" s="449"/>
      <c r="C19" s="449"/>
      <c r="D19" s="449"/>
      <c r="E19" s="449"/>
      <c r="F19" s="449"/>
      <c r="G19" s="449"/>
      <c r="H19" s="449"/>
      <c r="I19" s="449"/>
      <c r="J19" s="449"/>
      <c r="K19" s="449"/>
    </row>
    <row r="20" spans="1:13">
      <c r="A20" s="292"/>
      <c r="B20" s="449"/>
      <c r="C20" s="449"/>
      <c r="D20" s="449"/>
      <c r="E20" s="449"/>
      <c r="F20" s="449"/>
      <c r="G20" s="449"/>
      <c r="H20" s="449"/>
      <c r="I20" s="449"/>
      <c r="J20" s="449"/>
      <c r="K20" s="449"/>
    </row>
    <row r="21" spans="1:13">
      <c r="A21" s="292"/>
      <c r="B21" s="449"/>
      <c r="C21" s="449"/>
      <c r="D21" s="449"/>
      <c r="E21" s="449"/>
      <c r="F21" s="449"/>
      <c r="G21" s="449"/>
      <c r="H21" s="449"/>
      <c r="I21" s="449"/>
      <c r="J21" s="449"/>
      <c r="K21" s="449"/>
    </row>
    <row r="22" spans="1:13" ht="12" customHeight="1">
      <c r="A22" s="293" t="s">
        <v>192</v>
      </c>
      <c r="B22" s="450" t="s">
        <v>60</v>
      </c>
      <c r="C22" s="450"/>
      <c r="D22" s="450"/>
      <c r="E22" s="450"/>
      <c r="F22" s="450"/>
      <c r="G22" s="450"/>
      <c r="H22" s="450"/>
      <c r="I22" s="450"/>
      <c r="J22" s="450"/>
      <c r="K22" s="450"/>
    </row>
    <row r="23" spans="1:13">
      <c r="A23" s="293"/>
      <c r="B23" s="451"/>
      <c r="C23" s="451"/>
      <c r="D23" s="451"/>
      <c r="E23" s="451"/>
      <c r="F23" s="451"/>
      <c r="G23" s="451"/>
      <c r="H23" s="451"/>
      <c r="I23" s="451"/>
      <c r="J23" s="451"/>
      <c r="K23" s="451"/>
    </row>
    <row r="24" spans="1:13">
      <c r="A24" s="292"/>
      <c r="B24" s="449"/>
      <c r="C24" s="449"/>
      <c r="D24" s="449"/>
      <c r="E24" s="449"/>
      <c r="F24" s="449"/>
      <c r="G24" s="449"/>
      <c r="H24" s="449"/>
      <c r="I24" s="449"/>
      <c r="J24" s="449"/>
      <c r="K24" s="449"/>
    </row>
    <row r="25" spans="1:13">
      <c r="A25" s="292"/>
      <c r="B25" s="449"/>
      <c r="C25" s="449"/>
      <c r="D25" s="449"/>
      <c r="E25" s="449"/>
      <c r="F25" s="449"/>
      <c r="G25" s="449"/>
      <c r="H25" s="449"/>
      <c r="I25" s="449"/>
      <c r="J25" s="449"/>
      <c r="K25" s="449"/>
    </row>
    <row r="26" spans="1:13">
      <c r="A26" s="292"/>
      <c r="B26" s="449"/>
      <c r="C26" s="449"/>
      <c r="D26" s="449"/>
      <c r="E26" s="449"/>
      <c r="F26" s="449"/>
      <c r="G26" s="449"/>
      <c r="H26" s="449"/>
      <c r="I26" s="449"/>
      <c r="J26" s="449"/>
      <c r="K26" s="449"/>
    </row>
    <row r="27" spans="1:13">
      <c r="A27" s="292"/>
      <c r="B27" s="449"/>
      <c r="C27" s="449"/>
      <c r="D27" s="449"/>
      <c r="E27" s="449"/>
      <c r="F27" s="449"/>
      <c r="G27" s="449"/>
      <c r="H27" s="449"/>
      <c r="I27" s="449"/>
      <c r="J27" s="449"/>
      <c r="K27" s="449"/>
    </row>
    <row r="28" spans="1:13">
      <c r="A28" s="292"/>
      <c r="B28" s="449"/>
      <c r="C28" s="449"/>
      <c r="D28" s="449"/>
      <c r="E28" s="449"/>
      <c r="F28" s="449"/>
      <c r="G28" s="449"/>
      <c r="H28" s="449"/>
      <c r="I28" s="449"/>
      <c r="J28" s="449"/>
      <c r="K28" s="449"/>
    </row>
    <row r="29" spans="1:13">
      <c r="A29" s="292" t="s">
        <v>193</v>
      </c>
      <c r="B29" s="452" t="s">
        <v>147</v>
      </c>
      <c r="C29" s="453"/>
      <c r="D29" s="453"/>
      <c r="E29" s="453"/>
      <c r="F29" s="453"/>
      <c r="G29" s="453"/>
      <c r="H29" s="453"/>
      <c r="I29" s="453"/>
      <c r="J29" s="453"/>
      <c r="K29" s="453"/>
      <c r="L29" s="453"/>
      <c r="M29" s="453"/>
    </row>
    <row r="30" spans="1:13">
      <c r="A30" s="292"/>
      <c r="B30" s="453"/>
      <c r="C30" s="453"/>
      <c r="D30" s="453"/>
      <c r="E30" s="453"/>
      <c r="F30" s="453"/>
      <c r="G30" s="453"/>
      <c r="H30" s="453"/>
      <c r="I30" s="453"/>
      <c r="J30" s="453"/>
      <c r="K30" s="453"/>
      <c r="L30" s="453"/>
      <c r="M30" s="453"/>
    </row>
    <row r="31" spans="1:13">
      <c r="A31" s="292"/>
      <c r="B31" s="449"/>
      <c r="C31" s="449"/>
      <c r="D31" s="449"/>
      <c r="E31" s="449"/>
      <c r="F31" s="449"/>
      <c r="G31" s="449"/>
      <c r="H31" s="449"/>
      <c r="I31" s="449"/>
      <c r="J31" s="449"/>
      <c r="K31" s="449"/>
    </row>
    <row r="32" spans="1:13">
      <c r="A32" s="292"/>
      <c r="B32" s="449"/>
      <c r="C32" s="449"/>
      <c r="D32" s="449"/>
      <c r="E32" s="449"/>
      <c r="F32" s="449"/>
      <c r="G32" s="449"/>
      <c r="H32" s="449"/>
      <c r="I32" s="449"/>
      <c r="J32" s="449"/>
      <c r="K32" s="449"/>
    </row>
    <row r="33" spans="1:11">
      <c r="A33" s="292"/>
      <c r="B33" s="449"/>
      <c r="C33" s="449"/>
      <c r="D33" s="449"/>
      <c r="E33" s="449"/>
      <c r="F33" s="449"/>
      <c r="G33" s="449"/>
      <c r="H33" s="449"/>
      <c r="I33" s="449"/>
      <c r="J33" s="449"/>
      <c r="K33" s="449"/>
    </row>
    <row r="34" spans="1:11">
      <c r="A34" s="292"/>
      <c r="B34" s="449"/>
      <c r="C34" s="449"/>
      <c r="D34" s="449"/>
      <c r="E34" s="449"/>
      <c r="F34" s="449"/>
      <c r="G34" s="449"/>
      <c r="H34" s="449"/>
      <c r="I34" s="449"/>
      <c r="J34" s="449"/>
      <c r="K34" s="449"/>
    </row>
    <row r="35" spans="1:11">
      <c r="A35" s="292"/>
      <c r="B35" s="449"/>
      <c r="C35" s="449"/>
      <c r="D35" s="449"/>
      <c r="E35" s="449"/>
      <c r="F35" s="449"/>
      <c r="G35" s="449"/>
      <c r="H35" s="449"/>
      <c r="I35" s="449"/>
      <c r="J35" s="449"/>
      <c r="K35" s="449"/>
    </row>
    <row r="36" spans="1:11">
      <c r="A36" s="292" t="s">
        <v>194</v>
      </c>
      <c r="B36" s="458" t="s">
        <v>101</v>
      </c>
      <c r="C36" s="458"/>
      <c r="D36" s="458"/>
      <c r="E36" s="458"/>
      <c r="F36" s="458"/>
      <c r="G36" s="458"/>
      <c r="H36" s="458"/>
      <c r="I36" s="458"/>
      <c r="J36" s="458"/>
      <c r="K36" s="458"/>
    </row>
    <row r="37" spans="1:11">
      <c r="A37" s="292"/>
      <c r="B37" s="458"/>
      <c r="C37" s="458"/>
      <c r="D37" s="458"/>
      <c r="E37" s="458"/>
      <c r="F37" s="458"/>
      <c r="G37" s="458"/>
      <c r="H37" s="458"/>
      <c r="I37" s="458"/>
      <c r="J37" s="458"/>
      <c r="K37" s="458"/>
    </row>
    <row r="38" spans="1:11">
      <c r="A38" s="292"/>
      <c r="B38" s="449"/>
      <c r="C38" s="449"/>
      <c r="D38" s="449"/>
      <c r="E38" s="449"/>
      <c r="F38" s="449"/>
      <c r="G38" s="449"/>
      <c r="H38" s="449"/>
      <c r="I38" s="449"/>
      <c r="J38" s="449"/>
      <c r="K38" s="449"/>
    </row>
    <row r="39" spans="1:11">
      <c r="A39" s="292"/>
      <c r="B39" s="449"/>
      <c r="C39" s="449"/>
      <c r="D39" s="449"/>
      <c r="E39" s="449"/>
      <c r="F39" s="449"/>
      <c r="G39" s="449"/>
      <c r="H39" s="449"/>
      <c r="I39" s="449"/>
      <c r="J39" s="449"/>
      <c r="K39" s="449"/>
    </row>
    <row r="40" spans="1:11">
      <c r="A40" s="292"/>
      <c r="B40" s="449"/>
      <c r="C40" s="449"/>
      <c r="D40" s="449"/>
      <c r="E40" s="449"/>
      <c r="F40" s="449"/>
      <c r="G40" s="449"/>
      <c r="H40" s="449"/>
      <c r="I40" s="449"/>
      <c r="J40" s="449"/>
      <c r="K40" s="449"/>
    </row>
    <row r="41" spans="1:11">
      <c r="A41" s="292"/>
      <c r="B41" s="449"/>
      <c r="C41" s="449"/>
      <c r="D41" s="449"/>
      <c r="E41" s="449"/>
      <c r="F41" s="449"/>
      <c r="G41" s="449"/>
      <c r="H41" s="449"/>
      <c r="I41" s="449"/>
      <c r="J41" s="449"/>
      <c r="K41" s="449"/>
    </row>
    <row r="42" spans="1:11">
      <c r="A42" s="292"/>
      <c r="B42" s="449"/>
      <c r="C42" s="449"/>
      <c r="D42" s="449"/>
      <c r="E42" s="449"/>
      <c r="F42" s="449"/>
      <c r="G42" s="449"/>
      <c r="H42" s="449"/>
      <c r="I42" s="449"/>
      <c r="J42" s="449"/>
      <c r="K42" s="449"/>
    </row>
    <row r="43" spans="1:11">
      <c r="A43" s="292"/>
      <c r="B43" s="449"/>
      <c r="C43" s="449"/>
      <c r="D43" s="449"/>
      <c r="E43" s="449"/>
      <c r="F43" s="449"/>
      <c r="G43" s="449"/>
      <c r="H43" s="449"/>
      <c r="I43" s="449"/>
      <c r="J43" s="449"/>
      <c r="K43" s="449"/>
    </row>
    <row r="44" spans="1:11">
      <c r="A44" s="292"/>
      <c r="B44" s="149"/>
      <c r="C44" s="149"/>
      <c r="D44" s="149"/>
      <c r="E44" s="149"/>
      <c r="F44" s="149"/>
      <c r="G44" s="149"/>
      <c r="H44" s="149"/>
      <c r="I44" s="149"/>
      <c r="J44" s="149"/>
      <c r="K44" s="149"/>
    </row>
    <row r="45" spans="1:11">
      <c r="A45" s="292"/>
      <c r="B45" s="149"/>
      <c r="C45" s="149"/>
      <c r="D45" s="149"/>
      <c r="E45" s="149"/>
      <c r="F45" s="149"/>
      <c r="G45" s="149"/>
      <c r="H45" s="149"/>
      <c r="I45" s="149"/>
      <c r="J45" s="149"/>
      <c r="K45" s="149"/>
    </row>
    <row r="46" spans="1:11">
      <c r="A46" s="292"/>
      <c r="B46" s="149"/>
      <c r="C46" s="149"/>
      <c r="D46" s="149"/>
      <c r="E46" s="149"/>
      <c r="F46" s="149"/>
      <c r="G46" s="149"/>
      <c r="H46" s="149"/>
      <c r="I46" s="149"/>
      <c r="J46" s="149"/>
      <c r="K46" s="149"/>
    </row>
    <row r="47" spans="1:11">
      <c r="A47" s="292"/>
      <c r="B47" s="149"/>
      <c r="C47" s="149"/>
      <c r="D47" s="149"/>
      <c r="E47" s="149"/>
      <c r="F47" s="149"/>
      <c r="G47" s="149"/>
      <c r="H47" s="149"/>
      <c r="I47" s="149"/>
      <c r="J47" s="149"/>
      <c r="K47" s="149"/>
    </row>
    <row r="48" spans="1:11">
      <c r="A48" s="292"/>
      <c r="B48" s="149"/>
      <c r="C48" s="149"/>
      <c r="D48" s="149"/>
      <c r="E48" s="149"/>
      <c r="F48" s="149"/>
      <c r="G48" s="149"/>
      <c r="H48" s="149"/>
      <c r="I48" s="149"/>
      <c r="J48" s="149"/>
      <c r="K48" s="149"/>
    </row>
    <row r="49" spans="1:11">
      <c r="A49" s="292"/>
      <c r="B49" s="149"/>
      <c r="C49" s="149"/>
      <c r="D49" s="149"/>
      <c r="E49" s="149"/>
      <c r="F49" s="149"/>
      <c r="G49" s="149"/>
      <c r="H49" s="149"/>
      <c r="I49" s="149"/>
      <c r="J49" s="149"/>
      <c r="K49" s="149"/>
    </row>
    <row r="50" spans="1:11">
      <c r="A50" s="292"/>
      <c r="B50" s="149"/>
      <c r="C50" s="149"/>
      <c r="D50" s="149"/>
      <c r="E50" s="149"/>
      <c r="F50" s="149"/>
      <c r="G50" s="149"/>
      <c r="H50" s="149"/>
      <c r="I50" s="149"/>
      <c r="J50" s="149"/>
      <c r="K50" s="149"/>
    </row>
    <row r="51" spans="1:11">
      <c r="A51" s="292"/>
      <c r="B51" s="149"/>
      <c r="C51" s="149"/>
      <c r="D51" s="149"/>
      <c r="E51" s="149"/>
      <c r="F51" s="149"/>
      <c r="G51" s="149"/>
      <c r="H51" s="149"/>
      <c r="I51" s="149"/>
      <c r="J51" s="149"/>
      <c r="K51" s="149"/>
    </row>
    <row r="52" spans="1:11">
      <c r="A52" s="292"/>
      <c r="B52" s="460"/>
      <c r="C52" s="460"/>
      <c r="D52" s="460"/>
      <c r="E52" s="460"/>
      <c r="F52" s="460"/>
      <c r="G52" s="460"/>
      <c r="H52" s="460"/>
      <c r="I52" s="460"/>
      <c r="J52" s="460"/>
      <c r="K52" s="460"/>
    </row>
    <row r="53" spans="1:11">
      <c r="A53" s="292"/>
      <c r="B53" s="460"/>
      <c r="C53" s="460"/>
      <c r="D53" s="460"/>
      <c r="E53" s="460"/>
      <c r="F53" s="460"/>
      <c r="G53" s="460"/>
      <c r="H53" s="460"/>
      <c r="I53" s="460"/>
      <c r="J53" s="460"/>
      <c r="K53" s="460"/>
    </row>
    <row r="54" spans="1:11">
      <c r="A54" s="292"/>
      <c r="B54" s="460"/>
      <c r="C54" s="460"/>
      <c r="D54" s="460"/>
      <c r="E54" s="460"/>
      <c r="F54" s="460"/>
      <c r="G54" s="460"/>
      <c r="H54" s="460"/>
      <c r="I54" s="460"/>
      <c r="J54" s="460"/>
      <c r="K54" s="460"/>
    </row>
    <row r="55" spans="1:11">
      <c r="A55" s="292"/>
      <c r="B55" s="460"/>
      <c r="C55" s="460"/>
      <c r="D55" s="460"/>
      <c r="E55" s="460"/>
      <c r="F55" s="460"/>
      <c r="G55" s="460"/>
      <c r="H55" s="460"/>
      <c r="I55" s="460"/>
      <c r="J55" s="460"/>
      <c r="K55" s="460"/>
    </row>
    <row r="56" spans="1:11">
      <c r="A56" s="292"/>
      <c r="B56" s="460"/>
      <c r="C56" s="460"/>
      <c r="D56" s="460"/>
      <c r="E56" s="460"/>
      <c r="F56" s="460"/>
      <c r="G56" s="460"/>
      <c r="H56" s="460"/>
      <c r="I56" s="460"/>
      <c r="J56" s="460"/>
      <c r="K56" s="460"/>
    </row>
    <row r="57" spans="1:11">
      <c r="A57" s="292"/>
      <c r="B57" s="460"/>
      <c r="C57" s="460"/>
      <c r="D57" s="460"/>
      <c r="E57" s="460"/>
      <c r="F57" s="460"/>
      <c r="G57" s="460"/>
      <c r="H57" s="460"/>
      <c r="I57" s="460"/>
      <c r="J57" s="460"/>
      <c r="K57" s="460"/>
    </row>
    <row r="58" spans="1:11">
      <c r="A58" s="292"/>
      <c r="B58" s="457"/>
      <c r="C58" s="457"/>
      <c r="D58" s="457"/>
      <c r="E58" s="457"/>
      <c r="F58" s="457"/>
      <c r="G58" s="457"/>
      <c r="H58" s="457"/>
      <c r="I58" s="457"/>
      <c r="J58" s="457"/>
      <c r="K58" s="457"/>
    </row>
    <row r="59" spans="1:11">
      <c r="A59" s="292"/>
      <c r="B59" s="150"/>
      <c r="C59" s="150"/>
      <c r="D59" s="150"/>
      <c r="E59" s="150"/>
      <c r="F59" s="150"/>
      <c r="G59" s="150"/>
      <c r="H59" s="150"/>
      <c r="I59" s="150"/>
      <c r="J59" s="150"/>
      <c r="K59" s="150"/>
    </row>
  </sheetData>
  <sheetProtection algorithmName="SHA-512" hashValue="sdsHDjhFG/pJZ5CfSp45bzClYOdzMjXaiL3Bn02Vmy7HkCr1tHdOQZYUNaNUK6NCsGM+FoDVpJKW18sO/0f/lA==" saltValue="bRraKUDhoas9PmjTUCL2xg==" spinCount="100000" sheet="1" formatCells="0" formatColumns="0" formatRows="0"/>
  <mergeCells count="45">
    <mergeCell ref="B57:K57"/>
    <mergeCell ref="B52:K52"/>
    <mergeCell ref="B53:K53"/>
    <mergeCell ref="B54:K54"/>
    <mergeCell ref="B55:K55"/>
    <mergeCell ref="A1:K1"/>
    <mergeCell ref="B20:K20"/>
    <mergeCell ref="B58:K58"/>
    <mergeCell ref="B15:K16"/>
    <mergeCell ref="B36:K37"/>
    <mergeCell ref="B6:K6"/>
    <mergeCell ref="B7:K7"/>
    <mergeCell ref="A4:A5"/>
    <mergeCell ref="B56:K56"/>
    <mergeCell ref="B12:K12"/>
    <mergeCell ref="B31:K31"/>
    <mergeCell ref="B32:K32"/>
    <mergeCell ref="B33:K33"/>
    <mergeCell ref="B25:K25"/>
    <mergeCell ref="B26:K26"/>
    <mergeCell ref="B27:K27"/>
    <mergeCell ref="B4:K5"/>
    <mergeCell ref="B18:K18"/>
    <mergeCell ref="B19:K19"/>
    <mergeCell ref="B24:K24"/>
    <mergeCell ref="B11:K11"/>
    <mergeCell ref="B10:K10"/>
    <mergeCell ref="B9:K9"/>
    <mergeCell ref="B13:K13"/>
    <mergeCell ref="B17:K17"/>
    <mergeCell ref="B42:K42"/>
    <mergeCell ref="B43:K43"/>
    <mergeCell ref="B8:K8"/>
    <mergeCell ref="B14:K14"/>
    <mergeCell ref="B21:K21"/>
    <mergeCell ref="B22:K22"/>
    <mergeCell ref="B23:K23"/>
    <mergeCell ref="B28:K28"/>
    <mergeCell ref="B41:K41"/>
    <mergeCell ref="B29:M30"/>
    <mergeCell ref="B34:K34"/>
    <mergeCell ref="B35:K35"/>
    <mergeCell ref="B38:K38"/>
    <mergeCell ref="B39:K39"/>
    <mergeCell ref="B40:K40"/>
  </mergeCells>
  <phoneticPr fontId="0" type="noConversion"/>
  <printOptions horizontalCentered="1"/>
  <pageMargins left="0.25" right="0" top="0.35" bottom="0.25" header="0.25" footer="0.25"/>
  <pageSetup orientation="portrait" r:id="rId1"/>
  <headerFooter alignWithMargins="0">
    <oddFooter>&amp;L&amp;9REV 65 0012e (12/1/21)&amp;R&amp;9Page 5</oddFooter>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A1:K49"/>
  <sheetViews>
    <sheetView showGridLines="0" zoomScaleNormal="100" zoomScaleSheetLayoutView="100" workbookViewId="0">
      <selection sqref="A1:D1"/>
    </sheetView>
  </sheetViews>
  <sheetFormatPr defaultColWidth="9.21875" defaultRowHeight="13.8"/>
  <cols>
    <col min="1" max="1" width="12.44140625" style="10" customWidth="1"/>
    <col min="2" max="2" width="45.5546875" style="2" customWidth="1"/>
    <col min="3" max="3" width="20.5546875" style="9" customWidth="1"/>
    <col min="4" max="4" width="20.44140625" style="9" customWidth="1"/>
    <col min="5" max="16384" width="9.21875" style="2"/>
  </cols>
  <sheetData>
    <row r="1" spans="1:11" ht="17.399999999999999">
      <c r="A1" s="462" t="s">
        <v>271</v>
      </c>
      <c r="B1" s="462"/>
      <c r="C1" s="462"/>
      <c r="D1" s="462"/>
      <c r="E1" s="20"/>
      <c r="F1" s="20"/>
      <c r="G1" s="20"/>
      <c r="H1" s="20"/>
      <c r="I1" s="20"/>
      <c r="J1" s="20"/>
      <c r="K1" s="20"/>
    </row>
    <row r="2" spans="1:11" s="6" customFormat="1" ht="17.25" customHeight="1">
      <c r="A2" s="461" t="s">
        <v>321</v>
      </c>
      <c r="B2" s="461"/>
      <c r="C2" s="461"/>
      <c r="D2" s="461"/>
      <c r="E2" s="18"/>
      <c r="F2" s="18"/>
      <c r="G2" s="18"/>
      <c r="H2" s="18"/>
      <c r="I2" s="18"/>
      <c r="J2" s="18"/>
      <c r="K2" s="18"/>
    </row>
    <row r="3" spans="1:11" s="6" customFormat="1" ht="17.25" customHeight="1">
      <c r="A3" s="57"/>
      <c r="B3" s="57"/>
      <c r="C3" s="57"/>
      <c r="D3" s="57"/>
      <c r="E3" s="15"/>
      <c r="F3" s="15"/>
      <c r="G3" s="15"/>
      <c r="H3" s="15"/>
      <c r="I3" s="15"/>
      <c r="J3" s="15"/>
      <c r="K3" s="15"/>
    </row>
    <row r="4" spans="1:11" s="6" customFormat="1" ht="17.25" customHeight="1">
      <c r="A4" s="56"/>
      <c r="B4" s="56"/>
      <c r="C4" s="56"/>
      <c r="D4" s="56"/>
    </row>
    <row r="5" spans="1:11" s="6" customFormat="1" ht="17.25" customHeight="1">
      <c r="A5" s="56"/>
      <c r="B5" s="56"/>
      <c r="C5" s="56"/>
      <c r="D5" s="56"/>
    </row>
    <row r="6" spans="1:11" s="6" customFormat="1" ht="17.25" customHeight="1">
      <c r="A6" s="58"/>
      <c r="B6" s="58"/>
      <c r="C6" s="58"/>
      <c r="D6" s="58"/>
    </row>
    <row r="7" spans="1:11" s="7" customFormat="1" ht="3.75" customHeight="1">
      <c r="A7" s="59"/>
      <c r="B7" s="60"/>
      <c r="C7" s="61"/>
      <c r="D7" s="61"/>
    </row>
    <row r="8" spans="1:11">
      <c r="A8" s="180" t="s">
        <v>73</v>
      </c>
      <c r="B8" s="180"/>
      <c r="C8" s="181" t="s">
        <v>195</v>
      </c>
      <c r="D8" s="181" t="s">
        <v>197</v>
      </c>
    </row>
    <row r="9" spans="1:11">
      <c r="A9" s="182" t="s">
        <v>64</v>
      </c>
      <c r="B9" s="182" t="s">
        <v>63</v>
      </c>
      <c r="C9" s="183" t="s">
        <v>196</v>
      </c>
      <c r="D9" s="183" t="s">
        <v>196</v>
      </c>
    </row>
    <row r="10" spans="1:11">
      <c r="A10" s="63"/>
      <c r="B10" s="64"/>
      <c r="C10" s="65"/>
      <c r="D10" s="65"/>
    </row>
    <row r="11" spans="1:11">
      <c r="A11" s="66" t="s">
        <v>128</v>
      </c>
      <c r="B11" s="67" t="s">
        <v>74</v>
      </c>
      <c r="C11" s="131"/>
      <c r="D11" s="132"/>
    </row>
    <row r="12" spans="1:11">
      <c r="A12" s="66" t="s">
        <v>129</v>
      </c>
      <c r="B12" s="67" t="s">
        <v>75</v>
      </c>
      <c r="C12" s="131"/>
      <c r="D12" s="132"/>
    </row>
    <row r="13" spans="1:11">
      <c r="A13" s="66" t="s">
        <v>130</v>
      </c>
      <c r="B13" s="67" t="s">
        <v>76</v>
      </c>
      <c r="C13" s="131"/>
      <c r="D13" s="132"/>
    </row>
    <row r="14" spans="1:11" ht="15">
      <c r="A14" s="66"/>
      <c r="B14" s="67"/>
      <c r="C14" s="133"/>
      <c r="D14" s="134"/>
    </row>
    <row r="15" spans="1:11">
      <c r="A15" s="66" t="s">
        <v>131</v>
      </c>
      <c r="B15" s="72" t="s">
        <v>77</v>
      </c>
      <c r="C15" s="135">
        <f>SUM(C11:C14)</f>
        <v>0</v>
      </c>
      <c r="D15" s="136">
        <f>SUM(D11:D14)</f>
        <v>0</v>
      </c>
    </row>
    <row r="16" spans="1:11">
      <c r="A16" s="66"/>
      <c r="B16" s="67"/>
      <c r="C16" s="135"/>
      <c r="D16" s="136"/>
    </row>
    <row r="17" spans="1:4">
      <c r="A17" s="66" t="s">
        <v>122</v>
      </c>
      <c r="B17" s="75" t="s">
        <v>287</v>
      </c>
      <c r="C17" s="132"/>
      <c r="D17" s="132"/>
    </row>
    <row r="18" spans="1:4">
      <c r="A18" s="66"/>
      <c r="B18" s="75" t="s">
        <v>288</v>
      </c>
      <c r="C18" s="132"/>
      <c r="D18" s="132"/>
    </row>
    <row r="19" spans="1:4">
      <c r="A19" s="66"/>
      <c r="B19" s="75"/>
      <c r="C19" s="136"/>
      <c r="D19" s="136"/>
    </row>
    <row r="20" spans="1:4">
      <c r="A20" s="66" t="s">
        <v>123</v>
      </c>
      <c r="B20" s="76" t="s">
        <v>78</v>
      </c>
      <c r="C20" s="135">
        <f>C15-C17</f>
        <v>0</v>
      </c>
      <c r="D20" s="136">
        <f>D15-D17</f>
        <v>0</v>
      </c>
    </row>
    <row r="21" spans="1:4">
      <c r="A21" s="66"/>
      <c r="B21" s="75"/>
      <c r="C21" s="136"/>
      <c r="D21" s="136"/>
    </row>
    <row r="22" spans="1:4">
      <c r="A22" s="66" t="s">
        <v>124</v>
      </c>
      <c r="B22" s="75" t="s">
        <v>79</v>
      </c>
      <c r="C22" s="132"/>
      <c r="D22" s="132"/>
    </row>
    <row r="23" spans="1:4">
      <c r="A23" s="77" t="s">
        <v>125</v>
      </c>
      <c r="B23" s="75" t="s">
        <v>80</v>
      </c>
      <c r="C23" s="132"/>
      <c r="D23" s="132"/>
    </row>
    <row r="24" spans="1:4">
      <c r="A24" s="66" t="s">
        <v>126</v>
      </c>
      <c r="B24" s="75" t="s">
        <v>133</v>
      </c>
      <c r="C24" s="132"/>
      <c r="D24" s="132"/>
    </row>
    <row r="25" spans="1:4">
      <c r="A25" s="66"/>
      <c r="B25" s="75"/>
      <c r="C25" s="136"/>
      <c r="D25" s="136"/>
    </row>
    <row r="26" spans="1:4">
      <c r="A26" s="78" t="s">
        <v>81</v>
      </c>
      <c r="B26" s="75" t="s">
        <v>65</v>
      </c>
      <c r="C26" s="132"/>
      <c r="D26" s="132"/>
    </row>
    <row r="27" spans="1:4">
      <c r="A27" s="78" t="s">
        <v>81</v>
      </c>
      <c r="B27" s="75" t="s">
        <v>66</v>
      </c>
      <c r="C27" s="132"/>
      <c r="D27" s="132"/>
    </row>
    <row r="28" spans="1:4">
      <c r="A28" s="78" t="s">
        <v>81</v>
      </c>
      <c r="B28" s="75" t="s">
        <v>117</v>
      </c>
      <c r="C28" s="132"/>
      <c r="D28" s="132"/>
    </row>
    <row r="29" spans="1:4">
      <c r="A29" s="78" t="s">
        <v>81</v>
      </c>
      <c r="B29" s="75" t="s">
        <v>184</v>
      </c>
      <c r="C29" s="136"/>
      <c r="D29" s="136"/>
    </row>
    <row r="30" spans="1:4">
      <c r="A30" s="66"/>
      <c r="B30" s="75"/>
      <c r="C30" s="136"/>
      <c r="D30" s="136"/>
    </row>
    <row r="31" spans="1:4">
      <c r="A31" s="79" t="s">
        <v>82</v>
      </c>
      <c r="B31" s="75"/>
      <c r="C31" s="136"/>
      <c r="D31" s="136"/>
    </row>
    <row r="32" spans="1:4">
      <c r="A32" s="66"/>
      <c r="B32" s="75"/>
      <c r="C32" s="136"/>
      <c r="D32" s="136"/>
    </row>
    <row r="33" spans="1:4">
      <c r="A33" s="66"/>
      <c r="B33" s="75"/>
      <c r="C33" s="136"/>
      <c r="D33" s="136"/>
    </row>
    <row r="34" spans="1:4">
      <c r="A34" s="66"/>
      <c r="B34" s="75" t="s">
        <v>109</v>
      </c>
      <c r="C34" s="132"/>
      <c r="D34" s="132"/>
    </row>
    <row r="35" spans="1:4">
      <c r="A35" s="66"/>
      <c r="B35" s="75" t="s">
        <v>112</v>
      </c>
      <c r="C35" s="132"/>
      <c r="D35" s="132"/>
    </row>
    <row r="36" spans="1:4">
      <c r="A36" s="66"/>
      <c r="B36" s="75" t="s">
        <v>113</v>
      </c>
      <c r="C36" s="132"/>
      <c r="D36" s="132"/>
    </row>
    <row r="37" spans="1:4">
      <c r="A37" s="66"/>
      <c r="B37" s="75" t="s">
        <v>114</v>
      </c>
      <c r="C37" s="132"/>
      <c r="D37" s="132"/>
    </row>
    <row r="38" spans="1:4">
      <c r="A38" s="66"/>
      <c r="B38" s="75"/>
      <c r="C38" s="136"/>
      <c r="D38" s="136"/>
    </row>
    <row r="39" spans="1:4">
      <c r="A39" s="66"/>
      <c r="B39" s="75"/>
      <c r="C39" s="136"/>
      <c r="D39" s="136"/>
    </row>
    <row r="40" spans="1:4">
      <c r="A40" s="80" t="s">
        <v>102</v>
      </c>
      <c r="B40" s="36"/>
      <c r="C40" s="81"/>
      <c r="D40" s="81"/>
    </row>
    <row r="41" spans="1:4">
      <c r="A41" s="82"/>
      <c r="B41" s="83" t="s">
        <v>103</v>
      </c>
      <c r="C41" s="84" t="s">
        <v>104</v>
      </c>
      <c r="D41" s="85"/>
    </row>
    <row r="42" spans="1:4">
      <c r="C42" s="8"/>
      <c r="D42" s="8"/>
    </row>
    <row r="43" spans="1:4">
      <c r="C43" s="8"/>
      <c r="D43" s="8"/>
    </row>
    <row r="44" spans="1:4">
      <c r="C44" s="8"/>
      <c r="D44" s="8"/>
    </row>
    <row r="45" spans="1:4">
      <c r="C45" s="8"/>
      <c r="D45" s="8"/>
    </row>
    <row r="46" spans="1:4">
      <c r="C46" s="8"/>
      <c r="D46" s="8"/>
    </row>
    <row r="47" spans="1:4">
      <c r="C47" s="8"/>
      <c r="D47" s="8"/>
    </row>
    <row r="48" spans="1:4">
      <c r="C48" s="8"/>
      <c r="D48" s="8"/>
    </row>
    <row r="49" spans="3:4">
      <c r="C49" s="8"/>
      <c r="D49" s="8"/>
    </row>
  </sheetData>
  <sheetProtection algorithmName="SHA-512" hashValue="rFt+8LRdP+UVp8sUgpikoA9Lud1hmx8vzTM/OEy9mX93lk3esUxlirCEiNcgLf6ajXNtnrvgL9/Ymq7G1RajLA==" saltValue="mJSt4agftksl7fvjUU6PIQ==" spinCount="100000" sheet="1" formatCells="0" formatColumns="0" formatRows="0"/>
  <mergeCells count="2">
    <mergeCell ref="A2:D2"/>
    <mergeCell ref="A1:D1"/>
  </mergeCells>
  <phoneticPr fontId="0" type="noConversion"/>
  <conditionalFormatting sqref="C15:D15">
    <cfRule type="cellIs" dxfId="15" priority="2" stopIfTrue="1" operator="equal">
      <formula>0</formula>
    </cfRule>
  </conditionalFormatting>
  <conditionalFormatting sqref="C20:D20">
    <cfRule type="cellIs" dxfId="14" priority="1" stopIfTrue="1" operator="equal">
      <formula>0</formula>
    </cfRule>
  </conditionalFormatting>
  <printOptions horizontalCentered="1"/>
  <pageMargins left="0.75" right="0.25" top="0.35" bottom="0.25" header="0.25" footer="0"/>
  <pageSetup scale="98" orientation="portrait" r:id="rId1"/>
  <headerFooter alignWithMargins="0">
    <oddFooter>&amp;L&amp;9REV 65 0012e (12/1/21)&amp;R&amp;9Page 6</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8193" r:id="rId4" name="Option Button 1">
              <controlPr defaultSize="0" autoFill="0" autoLine="0" autoPict="0">
                <anchor moveWithCells="1" sizeWithCells="1">
                  <from>
                    <xdr:col>1</xdr:col>
                    <xdr:colOff>2209800</xdr:colOff>
                    <xdr:row>39</xdr:row>
                    <xdr:rowOff>114300</xdr:rowOff>
                  </from>
                  <to>
                    <xdr:col>1</xdr:col>
                    <xdr:colOff>2476500</xdr:colOff>
                    <xdr:row>41</xdr:row>
                    <xdr:rowOff>38100</xdr:rowOff>
                  </to>
                </anchor>
              </controlPr>
            </control>
          </mc:Choice>
        </mc:AlternateContent>
        <mc:AlternateContent xmlns:mc="http://schemas.openxmlformats.org/markup-compatibility/2006">
          <mc:Choice Requires="x14">
            <control shapeId="8194" r:id="rId5" name="Option Button 2">
              <controlPr defaultSize="0" autoFill="0" autoLine="0" autoPict="0">
                <anchor moveWithCells="1" sizeWithCells="1">
                  <from>
                    <xdr:col>2</xdr:col>
                    <xdr:colOff>182880</xdr:colOff>
                    <xdr:row>39</xdr:row>
                    <xdr:rowOff>114300</xdr:rowOff>
                  </from>
                  <to>
                    <xdr:col>2</xdr:col>
                    <xdr:colOff>441960</xdr:colOff>
                    <xdr:row>41</xdr:row>
                    <xdr:rowOff>381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K50"/>
  <sheetViews>
    <sheetView showGridLines="0" zoomScaleNormal="93" zoomScaleSheetLayoutView="100" workbookViewId="0">
      <selection sqref="A1:D1"/>
    </sheetView>
  </sheetViews>
  <sheetFormatPr defaultColWidth="9.21875" defaultRowHeight="13.8"/>
  <cols>
    <col min="1" max="1" width="10.44140625" style="10" customWidth="1"/>
    <col min="2" max="2" width="45.5546875" style="2" customWidth="1"/>
    <col min="3" max="3" width="20.5546875" style="9" customWidth="1"/>
    <col min="4" max="4" width="20.44140625" style="9" customWidth="1"/>
    <col min="5" max="16384" width="9.21875" style="2"/>
  </cols>
  <sheetData>
    <row r="1" spans="1:11" ht="18.75" customHeight="1">
      <c r="A1" s="462" t="s">
        <v>272</v>
      </c>
      <c r="B1" s="462"/>
      <c r="C1" s="462"/>
      <c r="D1" s="462"/>
      <c r="E1" s="20"/>
      <c r="F1" s="20"/>
      <c r="G1" s="20"/>
      <c r="H1" s="20"/>
      <c r="I1" s="20"/>
      <c r="J1" s="20"/>
      <c r="K1" s="20"/>
    </row>
    <row r="2" spans="1:11" s="6" customFormat="1" ht="17.25" customHeight="1">
      <c r="A2" s="461" t="s">
        <v>321</v>
      </c>
      <c r="B2" s="461"/>
      <c r="C2" s="461"/>
      <c r="D2" s="461"/>
      <c r="E2" s="18"/>
      <c r="F2" s="18"/>
      <c r="G2" s="18"/>
      <c r="H2" s="18"/>
      <c r="I2" s="18"/>
      <c r="J2" s="18"/>
      <c r="K2" s="18"/>
    </row>
    <row r="3" spans="1:11" s="6" customFormat="1" ht="17.25" customHeight="1">
      <c r="A3" s="57"/>
      <c r="B3" s="57"/>
      <c r="C3" s="57"/>
      <c r="D3" s="57"/>
      <c r="E3" s="15"/>
      <c r="F3" s="15"/>
      <c r="G3" s="15"/>
      <c r="H3" s="15"/>
      <c r="I3" s="15"/>
      <c r="J3" s="15"/>
      <c r="K3" s="15"/>
    </row>
    <row r="4" spans="1:11" s="6" customFormat="1" ht="17.25" customHeight="1">
      <c r="A4" s="56"/>
      <c r="B4" s="56"/>
      <c r="C4" s="56"/>
      <c r="D4" s="56"/>
    </row>
    <row r="5" spans="1:11" s="6" customFormat="1" ht="17.25" customHeight="1">
      <c r="A5" s="58"/>
      <c r="B5" s="58"/>
      <c r="C5" s="58"/>
      <c r="D5" s="58"/>
    </row>
    <row r="6" spans="1:11" s="7" customFormat="1" ht="3.75" customHeight="1">
      <c r="A6" s="59"/>
      <c r="B6" s="60"/>
      <c r="C6" s="61"/>
      <c r="D6" s="61"/>
    </row>
    <row r="7" spans="1:11">
      <c r="A7" s="180"/>
      <c r="B7" s="180"/>
      <c r="C7" s="181" t="s">
        <v>195</v>
      </c>
      <c r="D7" s="181" t="s">
        <v>197</v>
      </c>
    </row>
    <row r="8" spans="1:11">
      <c r="A8" s="182"/>
      <c r="B8" s="182" t="s">
        <v>63</v>
      </c>
      <c r="C8" s="183" t="s">
        <v>196</v>
      </c>
      <c r="D8" s="183" t="s">
        <v>196</v>
      </c>
    </row>
    <row r="9" spans="1:11">
      <c r="A9" s="63"/>
      <c r="B9" s="64"/>
      <c r="C9" s="65"/>
      <c r="D9" s="65"/>
    </row>
    <row r="10" spans="1:11">
      <c r="A10" s="66"/>
      <c r="B10" s="67" t="s">
        <v>74</v>
      </c>
      <c r="C10" s="131"/>
      <c r="D10" s="132"/>
    </row>
    <row r="11" spans="1:11">
      <c r="A11" s="66"/>
      <c r="B11" s="67" t="s">
        <v>75</v>
      </c>
      <c r="C11" s="131"/>
      <c r="D11" s="132"/>
    </row>
    <row r="12" spans="1:11">
      <c r="A12" s="66"/>
      <c r="B12" s="67" t="s">
        <v>115</v>
      </c>
      <c r="C12" s="131"/>
      <c r="D12" s="132"/>
    </row>
    <row r="13" spans="1:11">
      <c r="A13" s="66"/>
      <c r="B13" s="67" t="s">
        <v>111</v>
      </c>
      <c r="C13" s="68"/>
      <c r="D13" s="69"/>
    </row>
    <row r="14" spans="1:11" ht="15">
      <c r="A14" s="66"/>
      <c r="B14" s="67"/>
      <c r="C14" s="70"/>
      <c r="D14" s="71"/>
    </row>
    <row r="15" spans="1:11">
      <c r="A15" s="66"/>
      <c r="B15" s="72" t="s">
        <v>77</v>
      </c>
      <c r="C15" s="135">
        <f>SUM(C10:C14)</f>
        <v>0</v>
      </c>
      <c r="D15" s="136">
        <f>SUM(D10:D14)</f>
        <v>0</v>
      </c>
    </row>
    <row r="16" spans="1:11">
      <c r="A16" s="66"/>
      <c r="B16" s="67"/>
      <c r="C16" s="73"/>
      <c r="D16" s="74"/>
    </row>
    <row r="17" spans="1:4">
      <c r="A17" s="66"/>
      <c r="B17" s="75" t="s">
        <v>287</v>
      </c>
      <c r="C17" s="132"/>
      <c r="D17" s="132"/>
    </row>
    <row r="18" spans="1:4">
      <c r="A18" s="66"/>
      <c r="B18" s="75" t="s">
        <v>288</v>
      </c>
      <c r="C18" s="132"/>
      <c r="D18" s="132"/>
    </row>
    <row r="19" spans="1:4">
      <c r="A19" s="66"/>
      <c r="B19" s="75"/>
      <c r="C19" s="74"/>
      <c r="D19" s="74"/>
    </row>
    <row r="20" spans="1:4">
      <c r="A20" s="66"/>
      <c r="B20" s="76" t="s">
        <v>78</v>
      </c>
      <c r="C20" s="135">
        <f>C15-C17</f>
        <v>0</v>
      </c>
      <c r="D20" s="136">
        <f>D15-D17</f>
        <v>0</v>
      </c>
    </row>
    <row r="21" spans="1:4">
      <c r="A21" s="66"/>
      <c r="B21" s="75"/>
      <c r="C21" s="136"/>
      <c r="D21" s="136"/>
    </row>
    <row r="22" spans="1:4">
      <c r="A22" s="66"/>
      <c r="B22" s="75" t="s">
        <v>79</v>
      </c>
      <c r="C22" s="132"/>
      <c r="D22" s="132"/>
    </row>
    <row r="23" spans="1:4">
      <c r="A23" s="77"/>
      <c r="B23" s="75" t="s">
        <v>80</v>
      </c>
      <c r="C23" s="132"/>
      <c r="D23" s="132"/>
    </row>
    <row r="24" spans="1:4">
      <c r="A24" s="66"/>
      <c r="B24" s="75" t="s">
        <v>133</v>
      </c>
      <c r="C24" s="132"/>
      <c r="D24" s="132"/>
    </row>
    <row r="25" spans="1:4">
      <c r="A25" s="66"/>
      <c r="B25" s="75"/>
      <c r="C25" s="136"/>
      <c r="D25" s="136"/>
    </row>
    <row r="26" spans="1:4">
      <c r="A26" s="78" t="s">
        <v>81</v>
      </c>
      <c r="B26" s="75" t="s">
        <v>65</v>
      </c>
      <c r="C26" s="132"/>
      <c r="D26" s="132"/>
    </row>
    <row r="27" spans="1:4">
      <c r="A27" s="78" t="s">
        <v>81</v>
      </c>
      <c r="B27" s="75" t="s">
        <v>66</v>
      </c>
      <c r="C27" s="132"/>
      <c r="D27" s="132"/>
    </row>
    <row r="28" spans="1:4">
      <c r="A28" s="78" t="s">
        <v>81</v>
      </c>
      <c r="B28" s="75" t="s">
        <v>117</v>
      </c>
      <c r="C28" s="132"/>
      <c r="D28" s="132"/>
    </row>
    <row r="29" spans="1:4">
      <c r="A29" s="78" t="s">
        <v>81</v>
      </c>
      <c r="B29" s="75" t="s">
        <v>116</v>
      </c>
      <c r="C29" s="132"/>
      <c r="D29" s="132"/>
    </row>
    <row r="30" spans="1:4">
      <c r="A30" s="66"/>
      <c r="B30" s="75"/>
      <c r="C30" s="136"/>
      <c r="D30" s="136"/>
    </row>
    <row r="31" spans="1:4">
      <c r="A31" s="66"/>
      <c r="B31" s="78" t="s">
        <v>67</v>
      </c>
      <c r="C31" s="136"/>
      <c r="D31" s="136"/>
    </row>
    <row r="32" spans="1:4">
      <c r="A32" s="66"/>
      <c r="B32" s="75" t="s">
        <v>68</v>
      </c>
      <c r="C32" s="132"/>
      <c r="D32" s="132"/>
    </row>
    <row r="33" spans="1:4">
      <c r="A33" s="66"/>
      <c r="B33" s="75" t="s">
        <v>69</v>
      </c>
      <c r="C33" s="132"/>
      <c r="D33" s="132"/>
    </row>
    <row r="34" spans="1:4">
      <c r="A34" s="66"/>
      <c r="B34" s="75"/>
      <c r="C34" s="136"/>
      <c r="D34" s="136"/>
    </row>
    <row r="35" spans="1:4">
      <c r="A35" s="79" t="s">
        <v>82</v>
      </c>
      <c r="B35" s="75"/>
      <c r="C35" s="136"/>
      <c r="D35" s="136"/>
    </row>
    <row r="36" spans="1:4">
      <c r="A36" s="66"/>
      <c r="B36" s="75"/>
      <c r="C36" s="136"/>
      <c r="D36" s="136"/>
    </row>
    <row r="37" spans="1:4">
      <c r="A37" s="66"/>
      <c r="B37" s="75"/>
      <c r="C37" s="136"/>
      <c r="D37" s="136"/>
    </row>
    <row r="38" spans="1:4">
      <c r="A38" s="66"/>
      <c r="B38" s="75" t="s">
        <v>109</v>
      </c>
      <c r="C38" s="132"/>
      <c r="D38" s="132"/>
    </row>
    <row r="39" spans="1:4">
      <c r="A39" s="66"/>
      <c r="B39" s="75" t="s">
        <v>112</v>
      </c>
      <c r="C39" s="132"/>
      <c r="D39" s="132"/>
    </row>
    <row r="40" spans="1:4">
      <c r="A40" s="66"/>
      <c r="B40" s="75" t="s">
        <v>113</v>
      </c>
      <c r="C40" s="132"/>
      <c r="D40" s="132"/>
    </row>
    <row r="41" spans="1:4">
      <c r="A41" s="66"/>
      <c r="B41" s="75" t="s">
        <v>118</v>
      </c>
      <c r="C41" s="132"/>
      <c r="D41" s="132"/>
    </row>
    <row r="42" spans="1:4">
      <c r="A42" s="66"/>
      <c r="B42" s="75"/>
      <c r="C42" s="74"/>
      <c r="D42" s="74"/>
    </row>
    <row r="43" spans="1:4">
      <c r="A43" s="66"/>
      <c r="B43" s="75"/>
      <c r="C43" s="74"/>
      <c r="D43" s="74"/>
    </row>
    <row r="44" spans="1:4">
      <c r="A44" s="80" t="s">
        <v>102</v>
      </c>
      <c r="B44" s="36"/>
      <c r="C44" s="81"/>
      <c r="D44" s="81"/>
    </row>
    <row r="45" spans="1:4">
      <c r="A45" s="82"/>
      <c r="B45" s="83" t="s">
        <v>103</v>
      </c>
      <c r="C45" s="84" t="s">
        <v>104</v>
      </c>
      <c r="D45" s="85"/>
    </row>
    <row r="46" spans="1:4">
      <c r="C46" s="8"/>
      <c r="D46" s="8"/>
    </row>
    <row r="47" spans="1:4">
      <c r="C47" s="8"/>
      <c r="D47" s="8"/>
    </row>
    <row r="48" spans="1:4">
      <c r="C48" s="8"/>
      <c r="D48" s="8"/>
    </row>
    <row r="49" spans="3:4">
      <c r="C49" s="8"/>
      <c r="D49" s="8"/>
    </row>
    <row r="50" spans="3:4">
      <c r="C50" s="8"/>
      <c r="D50" s="8"/>
    </row>
  </sheetData>
  <sheetProtection algorithmName="SHA-512" hashValue="+DM0QqqzPp2Mvhs1YdNq0OwGlmQwILGQPbVxnkNWTv/SeLzwa8F5YujDArbUmfk8UCxVHeU0i7UynGLhWXgFMg==" saltValue="sCj+PE1CIm/2TeO2kY+myQ==" spinCount="100000" sheet="1" formatCells="0" formatColumns="0" formatRows="0"/>
  <mergeCells count="2">
    <mergeCell ref="A1:D1"/>
    <mergeCell ref="A2:D2"/>
  </mergeCells>
  <phoneticPr fontId="0" type="noConversion"/>
  <conditionalFormatting sqref="C15:D15">
    <cfRule type="cellIs" dxfId="13" priority="4" stopIfTrue="1" operator="equal">
      <formula>0</formula>
    </cfRule>
    <cfRule type="cellIs" priority="5" stopIfTrue="1" operator="equal">
      <formula>0</formula>
    </cfRule>
  </conditionalFormatting>
  <conditionalFormatting sqref="C20:D20">
    <cfRule type="cellIs" dxfId="12" priority="1" stopIfTrue="1" operator="equal">
      <formula>0</formula>
    </cfRule>
    <cfRule type="cellIs" priority="2" stopIfTrue="1" operator="equal">
      <formula>0</formula>
    </cfRule>
  </conditionalFormatting>
  <printOptions horizontalCentered="1"/>
  <pageMargins left="0.75" right="0.2" top="0.35" bottom="0.25" header="0.25" footer="0"/>
  <pageSetup orientation="portrait" r:id="rId1"/>
  <headerFooter alignWithMargins="0">
    <oddFooter>&amp;L&amp;9REV 65 0012e (12/1/21)&amp;R&amp;9Page 7</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9217" r:id="rId4" name="Option Button 1">
              <controlPr defaultSize="0" autoFill="0" autoLine="0" autoPict="0">
                <anchor moveWithCells="1" sizeWithCells="1">
                  <from>
                    <xdr:col>1</xdr:col>
                    <xdr:colOff>2209800</xdr:colOff>
                    <xdr:row>43</xdr:row>
                    <xdr:rowOff>114300</xdr:rowOff>
                  </from>
                  <to>
                    <xdr:col>1</xdr:col>
                    <xdr:colOff>2476500</xdr:colOff>
                    <xdr:row>45</xdr:row>
                    <xdr:rowOff>38100</xdr:rowOff>
                  </to>
                </anchor>
              </controlPr>
            </control>
          </mc:Choice>
        </mc:AlternateContent>
        <mc:AlternateContent xmlns:mc="http://schemas.openxmlformats.org/markup-compatibility/2006">
          <mc:Choice Requires="x14">
            <control shapeId="9218" r:id="rId5" name="Option Button 2">
              <controlPr defaultSize="0" autoFill="0" autoLine="0" autoPict="0">
                <anchor moveWithCells="1" sizeWithCells="1">
                  <from>
                    <xdr:col>2</xdr:col>
                    <xdr:colOff>182880</xdr:colOff>
                    <xdr:row>43</xdr:row>
                    <xdr:rowOff>114300</xdr:rowOff>
                  </from>
                  <to>
                    <xdr:col>2</xdr:col>
                    <xdr:colOff>441960</xdr:colOff>
                    <xdr:row>45</xdr:row>
                    <xdr:rowOff>38100</xdr:rowOff>
                  </to>
                </anchor>
              </controlPr>
            </control>
          </mc:Choice>
        </mc:AlternateContent>
      </controls>
    </mc:Choice>
  </mc:AlternateConten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pageSetUpPr fitToPage="1"/>
  </sheetPr>
  <dimension ref="A1:K38"/>
  <sheetViews>
    <sheetView showGridLines="0" zoomScaleNormal="100" zoomScaleSheetLayoutView="75" workbookViewId="0">
      <selection activeCell="B12" sqref="B12"/>
    </sheetView>
  </sheetViews>
  <sheetFormatPr defaultColWidth="9.21875" defaultRowHeight="13.2"/>
  <cols>
    <col min="1" max="1" width="12.5546875" style="16" customWidth="1"/>
    <col min="2" max="2" width="34.5546875" style="13" customWidth="1"/>
    <col min="3" max="3" width="23.44140625" style="12" customWidth="1"/>
    <col min="4" max="4" width="21.21875" style="12" customWidth="1"/>
    <col min="5" max="5" width="21.44140625" style="12" customWidth="1"/>
    <col min="6" max="6" width="20" style="12" customWidth="1"/>
    <col min="7" max="7" width="22.44140625" style="12" customWidth="1"/>
    <col min="8" max="8" width="23.5546875" style="12" customWidth="1"/>
    <col min="9" max="10" width="9.21875" style="11"/>
    <col min="11" max="16384" width="9.21875" style="1"/>
  </cols>
  <sheetData>
    <row r="1" spans="1:11" ht="17.399999999999999">
      <c r="A1" s="474" t="s">
        <v>24</v>
      </c>
      <c r="B1" s="474"/>
      <c r="C1" s="474"/>
      <c r="D1" s="474"/>
      <c r="E1" s="474"/>
      <c r="F1" s="474"/>
      <c r="G1" s="474"/>
      <c r="H1" s="474"/>
      <c r="I1" s="19"/>
      <c r="J1" s="19"/>
      <c r="K1" s="20"/>
    </row>
    <row r="2" spans="1:11" ht="17.399999999999999">
      <c r="A2" s="475" t="s">
        <v>25</v>
      </c>
      <c r="B2" s="475"/>
      <c r="C2" s="475"/>
      <c r="D2" s="475"/>
      <c r="E2" s="475"/>
      <c r="F2" s="475"/>
      <c r="G2" s="475"/>
      <c r="H2" s="475"/>
      <c r="I2" s="17"/>
      <c r="J2" s="17"/>
      <c r="K2" s="18"/>
    </row>
    <row r="3" spans="1:11" ht="16.2">
      <c r="A3" s="476" t="s">
        <v>322</v>
      </c>
      <c r="B3" s="476"/>
      <c r="C3" s="476"/>
      <c r="D3" s="476"/>
      <c r="E3" s="476"/>
      <c r="F3" s="476"/>
      <c r="G3" s="476"/>
      <c r="H3" s="476"/>
      <c r="I3" s="21"/>
      <c r="J3" s="21"/>
      <c r="K3" s="15"/>
    </row>
    <row r="4" spans="1:11" ht="18" customHeight="1">
      <c r="A4" s="472" t="s">
        <v>105</v>
      </c>
      <c r="B4" s="172"/>
      <c r="C4" s="173"/>
      <c r="D4" s="173"/>
      <c r="E4" s="173"/>
      <c r="F4" s="173"/>
      <c r="G4" s="173"/>
      <c r="H4" s="174" t="s">
        <v>198</v>
      </c>
    </row>
    <row r="5" spans="1:11" ht="21" customHeight="1">
      <c r="A5" s="473"/>
      <c r="B5" s="175"/>
      <c r="C5" s="176">
        <v>2023</v>
      </c>
      <c r="D5" s="176">
        <f>C5-1</f>
        <v>2022</v>
      </c>
      <c r="E5" s="176">
        <f>D5-1</f>
        <v>2021</v>
      </c>
      <c r="F5" s="176">
        <f>E5-1</f>
        <v>2020</v>
      </c>
      <c r="G5" s="176">
        <f>F5-1</f>
        <v>2019</v>
      </c>
      <c r="H5" s="176">
        <f>C5</f>
        <v>2023</v>
      </c>
    </row>
    <row r="6" spans="1:11" ht="20.100000000000001" customHeight="1">
      <c r="A6" s="86"/>
      <c r="B6" s="87" t="s">
        <v>110</v>
      </c>
      <c r="C6" s="88"/>
      <c r="D6" s="88"/>
      <c r="E6" s="88"/>
      <c r="F6" s="88"/>
      <c r="G6" s="88"/>
      <c r="H6" s="88"/>
    </row>
    <row r="7" spans="1:11" ht="20.100000000000001" customHeight="1">
      <c r="A7" s="86" t="s">
        <v>83</v>
      </c>
      <c r="B7" s="62" t="s">
        <v>70</v>
      </c>
      <c r="C7" s="137"/>
      <c r="D7" s="137"/>
      <c r="E7" s="137"/>
      <c r="F7" s="137"/>
      <c r="G7" s="137"/>
      <c r="H7" s="137"/>
    </row>
    <row r="8" spans="1:11" ht="20.100000000000001" customHeight="1">
      <c r="A8" s="86"/>
      <c r="B8" s="62"/>
      <c r="C8" s="88"/>
      <c r="D8" s="88"/>
      <c r="E8" s="88"/>
      <c r="F8" s="88"/>
      <c r="G8" s="88"/>
      <c r="H8" s="88"/>
    </row>
    <row r="9" spans="1:11" ht="20.100000000000001" customHeight="1">
      <c r="A9" s="86"/>
      <c r="B9" s="87" t="s">
        <v>72</v>
      </c>
      <c r="C9" s="137"/>
      <c r="D9" s="137"/>
      <c r="E9" s="137"/>
      <c r="F9" s="137"/>
      <c r="G9" s="137"/>
      <c r="H9" s="137"/>
    </row>
    <row r="10" spans="1:11" ht="20.100000000000001" customHeight="1">
      <c r="A10" s="86">
        <v>303</v>
      </c>
      <c r="B10" s="62" t="s">
        <v>72</v>
      </c>
      <c r="C10" s="137"/>
      <c r="D10" s="137"/>
      <c r="E10" s="137"/>
      <c r="F10" s="137"/>
      <c r="G10" s="137"/>
      <c r="H10" s="137"/>
    </row>
    <row r="11" spans="1:11" ht="20.100000000000001" customHeight="1">
      <c r="A11" s="86">
        <v>303</v>
      </c>
      <c r="B11" s="62" t="s">
        <v>84</v>
      </c>
      <c r="C11" s="137"/>
      <c r="D11" s="137"/>
      <c r="E11" s="137"/>
      <c r="F11" s="137"/>
      <c r="G11" s="137"/>
      <c r="H11" s="137"/>
    </row>
    <row r="12" spans="1:11" ht="20.100000000000001" customHeight="1">
      <c r="A12" s="86">
        <v>303</v>
      </c>
      <c r="B12" s="62" t="s">
        <v>85</v>
      </c>
      <c r="C12" s="138"/>
      <c r="D12" s="138"/>
      <c r="E12" s="138"/>
      <c r="F12" s="138"/>
      <c r="G12" s="138"/>
      <c r="H12" s="138"/>
    </row>
    <row r="13" spans="1:11" ht="20.100000000000001" customHeight="1">
      <c r="A13" s="86">
        <v>303</v>
      </c>
      <c r="B13" s="62" t="s">
        <v>119</v>
      </c>
      <c r="C13" s="137"/>
      <c r="D13" s="137"/>
      <c r="E13" s="137"/>
      <c r="F13" s="137"/>
      <c r="G13" s="137"/>
      <c r="H13" s="137"/>
    </row>
    <row r="14" spans="1:11" ht="20.100000000000001" customHeight="1">
      <c r="A14" s="86">
        <v>303</v>
      </c>
      <c r="B14" s="62" t="s">
        <v>120</v>
      </c>
      <c r="C14" s="137"/>
      <c r="D14" s="137"/>
      <c r="E14" s="137"/>
      <c r="F14" s="137"/>
      <c r="G14" s="137"/>
      <c r="H14" s="137"/>
    </row>
    <row r="15" spans="1:11" ht="20.100000000000001" customHeight="1">
      <c r="A15" s="86">
        <v>303</v>
      </c>
      <c r="B15" s="62" t="s">
        <v>121</v>
      </c>
      <c r="C15" s="138"/>
      <c r="D15" s="138"/>
      <c r="E15" s="138"/>
      <c r="F15" s="138"/>
      <c r="G15" s="138"/>
      <c r="H15" s="138"/>
    </row>
    <row r="16" spans="1:11" ht="20.100000000000001" customHeight="1">
      <c r="A16" s="86"/>
      <c r="B16" s="62"/>
      <c r="C16" s="139"/>
      <c r="D16" s="139"/>
      <c r="E16" s="139"/>
      <c r="F16" s="139"/>
      <c r="G16" s="139"/>
      <c r="H16" s="139"/>
    </row>
    <row r="17" spans="1:9" ht="20.100000000000001" customHeight="1">
      <c r="A17" s="86">
        <v>303</v>
      </c>
      <c r="B17" s="62" t="s">
        <v>86</v>
      </c>
      <c r="C17" s="135">
        <f t="shared" ref="C17:H17" si="0">SUM(C10:C15)</f>
        <v>0</v>
      </c>
      <c r="D17" s="135">
        <f t="shared" si="0"/>
        <v>0</v>
      </c>
      <c r="E17" s="135">
        <f t="shared" si="0"/>
        <v>0</v>
      </c>
      <c r="F17" s="135">
        <f t="shared" si="0"/>
        <v>0</v>
      </c>
      <c r="G17" s="135">
        <f t="shared" si="0"/>
        <v>0</v>
      </c>
      <c r="H17" s="136">
        <f t="shared" si="0"/>
        <v>0</v>
      </c>
    </row>
    <row r="18" spans="1:9" ht="20.100000000000001" customHeight="1">
      <c r="A18" s="86"/>
      <c r="B18" s="62"/>
      <c r="C18" s="139"/>
      <c r="D18" s="139"/>
      <c r="E18" s="139"/>
      <c r="F18" s="139"/>
      <c r="G18" s="139"/>
      <c r="H18" s="139"/>
    </row>
    <row r="19" spans="1:9" ht="20.100000000000001" customHeight="1">
      <c r="A19" s="86" t="s">
        <v>87</v>
      </c>
      <c r="B19" s="62" t="s">
        <v>88</v>
      </c>
      <c r="C19" s="135">
        <f t="shared" ref="C19:H19" si="1">C7-C17</f>
        <v>0</v>
      </c>
      <c r="D19" s="135">
        <f t="shared" si="1"/>
        <v>0</v>
      </c>
      <c r="E19" s="135">
        <f t="shared" si="1"/>
        <v>0</v>
      </c>
      <c r="F19" s="135">
        <f t="shared" si="1"/>
        <v>0</v>
      </c>
      <c r="G19" s="135">
        <f t="shared" si="1"/>
        <v>0</v>
      </c>
      <c r="H19" s="136">
        <f t="shared" si="1"/>
        <v>0</v>
      </c>
    </row>
    <row r="20" spans="1:9" ht="20.100000000000001" customHeight="1">
      <c r="A20" s="86"/>
      <c r="B20" s="62"/>
      <c r="C20" s="88"/>
      <c r="D20" s="88"/>
      <c r="E20" s="88"/>
      <c r="F20" s="88"/>
      <c r="G20" s="88"/>
      <c r="H20" s="88"/>
    </row>
    <row r="21" spans="1:9" ht="20.100000000000001" customHeight="1">
      <c r="A21" s="86"/>
      <c r="B21" s="62"/>
      <c r="C21" s="89"/>
      <c r="D21" s="89"/>
      <c r="E21" s="89"/>
      <c r="F21" s="89"/>
      <c r="G21" s="89"/>
      <c r="H21" s="89"/>
    </row>
    <row r="22" spans="1:9" ht="20.100000000000001" customHeight="1">
      <c r="A22" s="86"/>
      <c r="B22" s="87"/>
      <c r="C22" s="89"/>
      <c r="D22" s="89"/>
      <c r="E22" s="89"/>
      <c r="F22" s="89"/>
      <c r="G22" s="89"/>
      <c r="H22" s="89"/>
    </row>
    <row r="23" spans="1:9" ht="15" customHeight="1">
      <c r="A23" s="177"/>
      <c r="B23" s="178"/>
      <c r="C23" s="179"/>
      <c r="D23" s="179"/>
      <c r="E23" s="179"/>
      <c r="F23" s="179"/>
      <c r="G23" s="179"/>
      <c r="H23" s="179"/>
    </row>
    <row r="24" spans="1:9" ht="15" customHeight="1">
      <c r="A24" s="478" t="s">
        <v>323</v>
      </c>
      <c r="B24" s="479"/>
      <c r="C24" s="479"/>
      <c r="D24" s="179"/>
      <c r="E24" s="179"/>
      <c r="F24" s="179"/>
      <c r="G24" s="179"/>
      <c r="H24" s="179"/>
    </row>
    <row r="25" spans="1:9" ht="20.100000000000001" customHeight="1">
      <c r="A25" s="90"/>
      <c r="B25" s="91" t="s">
        <v>132</v>
      </c>
      <c r="C25" s="140"/>
      <c r="D25" s="140"/>
      <c r="E25" s="140"/>
      <c r="F25" s="140"/>
      <c r="G25" s="140"/>
      <c r="H25" s="140"/>
    </row>
    <row r="26" spans="1:9" ht="20.100000000000001" customHeight="1">
      <c r="A26" s="92"/>
      <c r="B26" s="93" t="s">
        <v>55</v>
      </c>
      <c r="C26" s="141"/>
      <c r="D26" s="141"/>
      <c r="E26" s="141"/>
      <c r="F26" s="141"/>
      <c r="G26" s="141"/>
      <c r="H26" s="141"/>
    </row>
    <row r="27" spans="1:9" ht="20.100000000000001" customHeight="1">
      <c r="A27" s="95"/>
      <c r="B27" s="96" t="s">
        <v>26</v>
      </c>
      <c r="C27" s="142"/>
      <c r="D27" s="140"/>
      <c r="E27" s="140"/>
      <c r="F27" s="140"/>
      <c r="G27" s="140"/>
      <c r="H27" s="140"/>
    </row>
    <row r="28" spans="1:9" ht="20.100000000000001" customHeight="1">
      <c r="A28" s="97"/>
      <c r="B28" s="98" t="s">
        <v>27</v>
      </c>
      <c r="C28" s="143"/>
      <c r="D28" s="144"/>
      <c r="E28" s="144"/>
      <c r="F28" s="144"/>
      <c r="G28" s="144"/>
      <c r="H28" s="144"/>
    </row>
    <row r="29" spans="1:9" ht="20.100000000000001" customHeight="1">
      <c r="A29" s="99"/>
      <c r="B29" s="93" t="s">
        <v>28</v>
      </c>
      <c r="C29" s="135">
        <f t="shared" ref="C29:H29" si="2">SUM(C27:C28)</f>
        <v>0</v>
      </c>
      <c r="D29" s="135">
        <f t="shared" si="2"/>
        <v>0</v>
      </c>
      <c r="E29" s="135">
        <f t="shared" si="2"/>
        <v>0</v>
      </c>
      <c r="F29" s="135">
        <f t="shared" si="2"/>
        <v>0</v>
      </c>
      <c r="G29" s="135">
        <f t="shared" si="2"/>
        <v>0</v>
      </c>
      <c r="H29" s="136">
        <f t="shared" si="2"/>
        <v>0</v>
      </c>
    </row>
    <row r="30" spans="1:9" ht="15" customHeight="1">
      <c r="A30" s="99"/>
      <c r="B30" s="100"/>
      <c r="C30" s="94"/>
      <c r="D30" s="94"/>
      <c r="E30" s="94"/>
      <c r="F30" s="94"/>
      <c r="G30" s="94"/>
      <c r="H30" s="94"/>
    </row>
    <row r="31" spans="1:9" ht="16.5" customHeight="1">
      <c r="A31" s="477" t="s">
        <v>21</v>
      </c>
      <c r="B31" s="477"/>
      <c r="C31" s="477"/>
      <c r="D31" s="477"/>
      <c r="E31" s="477"/>
      <c r="F31" s="477"/>
      <c r="G31" s="477"/>
      <c r="H31" s="477"/>
    </row>
    <row r="32" spans="1:9" ht="21" customHeight="1">
      <c r="A32" s="463"/>
      <c r="B32" s="464"/>
      <c r="C32" s="464"/>
      <c r="D32" s="464"/>
      <c r="E32" s="464"/>
      <c r="F32" s="464"/>
      <c r="G32" s="464"/>
      <c r="H32" s="465"/>
      <c r="I32" s="14"/>
    </row>
    <row r="33" spans="1:9" ht="21" customHeight="1">
      <c r="A33" s="466"/>
      <c r="B33" s="467"/>
      <c r="C33" s="467"/>
      <c r="D33" s="467"/>
      <c r="E33" s="467"/>
      <c r="F33" s="467"/>
      <c r="G33" s="467"/>
      <c r="H33" s="468"/>
      <c r="I33" s="14"/>
    </row>
    <row r="34" spans="1:9" ht="21" customHeight="1">
      <c r="A34" s="466"/>
      <c r="B34" s="467"/>
      <c r="C34" s="467"/>
      <c r="D34" s="467"/>
      <c r="E34" s="467"/>
      <c r="F34" s="467"/>
      <c r="G34" s="467"/>
      <c r="H34" s="468"/>
      <c r="I34" s="14"/>
    </row>
    <row r="35" spans="1:9" ht="21" customHeight="1">
      <c r="A35" s="466"/>
      <c r="B35" s="467"/>
      <c r="C35" s="467"/>
      <c r="D35" s="467"/>
      <c r="E35" s="467"/>
      <c r="F35" s="467"/>
      <c r="G35" s="467"/>
      <c r="H35" s="468"/>
      <c r="I35" s="14"/>
    </row>
    <row r="36" spans="1:9" ht="21" customHeight="1">
      <c r="A36" s="466"/>
      <c r="B36" s="467"/>
      <c r="C36" s="467"/>
      <c r="D36" s="467"/>
      <c r="E36" s="467"/>
      <c r="F36" s="467"/>
      <c r="G36" s="467"/>
      <c r="H36" s="468"/>
      <c r="I36" s="14"/>
    </row>
    <row r="37" spans="1:9" ht="21" customHeight="1">
      <c r="A37" s="469"/>
      <c r="B37" s="470"/>
      <c r="C37" s="470"/>
      <c r="D37" s="470"/>
      <c r="E37" s="470"/>
      <c r="F37" s="470"/>
      <c r="G37" s="470"/>
      <c r="H37" s="471"/>
      <c r="I37" s="14"/>
    </row>
    <row r="38" spans="1:9" ht="13.8">
      <c r="A38" s="14"/>
      <c r="B38" s="14"/>
      <c r="C38" s="14"/>
      <c r="D38" s="14"/>
      <c r="E38" s="14"/>
      <c r="F38" s="14"/>
      <c r="G38" s="14"/>
      <c r="H38" s="14"/>
      <c r="I38" s="14"/>
    </row>
  </sheetData>
  <sheetProtection algorithmName="SHA-512" hashValue="9/eymvVYWkNwfVlzK5gm8JC9malk3FB0A4nAIHkptVHUfmOJRHgwrKU+WZ0H3JVWrFHFR3Dllraruydv0N7jsA==" saltValue="iog/8QUYcGxuG8KOBT9m+w==" spinCount="100000" sheet="1" formatCells="0" formatColumns="0" formatRows="0"/>
  <mergeCells count="7">
    <mergeCell ref="A32:H37"/>
    <mergeCell ref="A4:A5"/>
    <mergeCell ref="A1:H1"/>
    <mergeCell ref="A2:H2"/>
    <mergeCell ref="A3:H3"/>
    <mergeCell ref="A31:H31"/>
    <mergeCell ref="A24:C24"/>
  </mergeCells>
  <phoneticPr fontId="0" type="noConversion"/>
  <conditionalFormatting sqref="C17:H17">
    <cfRule type="cellIs" dxfId="11" priority="5" stopIfTrue="1" operator="equal">
      <formula>0</formula>
    </cfRule>
    <cfRule type="containsBlanks" priority="6" stopIfTrue="1">
      <formula>LEN(TRIM(C17))=0</formula>
    </cfRule>
  </conditionalFormatting>
  <conditionalFormatting sqref="C19:H19">
    <cfRule type="cellIs" dxfId="10" priority="3" stopIfTrue="1" operator="equal">
      <formula>0</formula>
    </cfRule>
    <cfRule type="containsBlanks" priority="4" stopIfTrue="1">
      <formula>LEN(TRIM(C19))=0</formula>
    </cfRule>
  </conditionalFormatting>
  <conditionalFormatting sqref="C29:H29">
    <cfRule type="cellIs" dxfId="9" priority="1" stopIfTrue="1" operator="equal">
      <formula>0</formula>
    </cfRule>
    <cfRule type="containsBlanks" priority="2" stopIfTrue="1">
      <formula>LEN(TRIM(C29))=0</formula>
    </cfRule>
  </conditionalFormatting>
  <printOptions horizontalCentered="1"/>
  <pageMargins left="0.2" right="0.2" top="0.25" bottom="0.25" header="0.25" footer="0"/>
  <pageSetup scale="77" orientation="landscape" r:id="rId1"/>
  <headerFooter alignWithMargins="0">
    <oddFooter>&amp;L&amp;9REV 65 0012e (12/1/21)&amp;R&amp;9Page 8</oddFooter>
  </headerFooter>
  <colBreaks count="1" manualBreakCount="1">
    <brk id="8" max="49"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L52"/>
  <sheetViews>
    <sheetView showGridLines="0" zoomScaleNormal="100" zoomScaleSheetLayoutView="100" workbookViewId="0">
      <selection activeCell="D13" sqref="D13"/>
    </sheetView>
  </sheetViews>
  <sheetFormatPr defaultColWidth="9.21875" defaultRowHeight="13.8"/>
  <cols>
    <col min="1" max="2" width="7.77734375" style="325" customWidth="1"/>
    <col min="3" max="3" width="17.21875" style="325" customWidth="1"/>
    <col min="4" max="6" width="15.77734375" style="325" customWidth="1"/>
    <col min="7" max="7" width="22.21875" style="325" bestFit="1" customWidth="1"/>
    <col min="8" max="8" width="7.77734375" style="325" customWidth="1"/>
    <col min="9" max="16384" width="9.21875" style="356"/>
  </cols>
  <sheetData>
    <row r="1" spans="1:12" s="325" customFormat="1" ht="17.399999999999999">
      <c r="A1" s="482" t="s">
        <v>29</v>
      </c>
      <c r="B1" s="482"/>
      <c r="C1" s="482"/>
      <c r="D1" s="482"/>
      <c r="E1" s="482"/>
      <c r="F1" s="482"/>
      <c r="G1" s="482"/>
    </row>
    <row r="2" spans="1:12" s="326" customFormat="1" ht="21">
      <c r="A2" s="482" t="s">
        <v>107</v>
      </c>
      <c r="B2" s="482"/>
      <c r="C2" s="482"/>
      <c r="D2" s="482"/>
      <c r="E2" s="482"/>
      <c r="F2" s="482"/>
      <c r="G2" s="482"/>
    </row>
    <row r="3" spans="1:12" s="325" customFormat="1" ht="15.75" customHeight="1">
      <c r="A3" s="461" t="s">
        <v>321</v>
      </c>
      <c r="B3" s="461"/>
      <c r="C3" s="461"/>
      <c r="D3" s="461"/>
      <c r="E3" s="461"/>
      <c r="F3" s="461"/>
      <c r="G3" s="461"/>
    </row>
    <row r="4" spans="1:12" s="328" customFormat="1" ht="13.95" customHeight="1">
      <c r="A4" s="509">
        <f>'cover-Pg1'!C16</f>
        <v>0</v>
      </c>
      <c r="B4" s="509"/>
      <c r="C4" s="509"/>
      <c r="D4" s="509"/>
      <c r="E4" s="509"/>
      <c r="F4" s="509"/>
      <c r="G4" s="509"/>
      <c r="H4" s="327"/>
      <c r="I4" s="327"/>
      <c r="J4" s="327"/>
      <c r="K4" s="327"/>
    </row>
    <row r="5" spans="1:12" s="325" customFormat="1">
      <c r="A5" s="483" t="s">
        <v>289</v>
      </c>
      <c r="B5" s="483"/>
      <c r="C5" s="483"/>
      <c r="D5" s="483"/>
      <c r="E5" s="483"/>
      <c r="F5" s="483"/>
      <c r="G5" s="483"/>
    </row>
    <row r="6" spans="1:12" s="325" customFormat="1">
      <c r="A6" s="329"/>
      <c r="B6" s="329"/>
      <c r="C6" s="329"/>
      <c r="D6" s="329"/>
      <c r="E6" s="329"/>
      <c r="F6" s="329"/>
      <c r="G6" s="329"/>
    </row>
    <row r="7" spans="1:12" s="325" customFormat="1">
      <c r="A7" s="483"/>
      <c r="B7" s="483"/>
      <c r="C7" s="483"/>
      <c r="D7" s="483"/>
      <c r="E7" s="483"/>
      <c r="F7" s="483"/>
      <c r="G7" s="330"/>
    </row>
    <row r="8" spans="1:12" s="325" customFormat="1">
      <c r="A8" s="480" t="s">
        <v>56</v>
      </c>
      <c r="B8" s="480"/>
      <c r="C8" s="480"/>
      <c r="D8" s="481" t="s">
        <v>33</v>
      </c>
      <c r="E8" s="481"/>
      <c r="F8" s="481"/>
      <c r="G8" s="331" t="s">
        <v>30</v>
      </c>
    </row>
    <row r="9" spans="1:12" s="333" customFormat="1" ht="10.050000000000001" customHeight="1">
      <c r="A9" s="484" t="s">
        <v>58</v>
      </c>
      <c r="B9" s="485"/>
      <c r="C9" s="486"/>
      <c r="D9" s="484" t="s">
        <v>32</v>
      </c>
      <c r="E9" s="493" t="s">
        <v>291</v>
      </c>
      <c r="F9" s="332" t="s">
        <v>32</v>
      </c>
      <c r="G9" s="504" t="s">
        <v>31</v>
      </c>
    </row>
    <row r="10" spans="1:12" s="333" customFormat="1" ht="10.050000000000001" customHeight="1">
      <c r="A10" s="487"/>
      <c r="B10" s="488"/>
      <c r="C10" s="489"/>
      <c r="D10" s="487"/>
      <c r="E10" s="494"/>
      <c r="F10" s="334" t="s">
        <v>292</v>
      </c>
      <c r="G10" s="505"/>
    </row>
    <row r="11" spans="1:12" s="333" customFormat="1" ht="11.1" customHeight="1">
      <c r="A11" s="490"/>
      <c r="B11" s="491"/>
      <c r="C11" s="492"/>
      <c r="D11" s="490"/>
      <c r="E11" s="495"/>
      <c r="F11" s="335" t="s">
        <v>293</v>
      </c>
      <c r="G11" s="506"/>
    </row>
    <row r="12" spans="1:12" s="325" customFormat="1" ht="25.05" customHeight="1">
      <c r="A12" s="496" t="s">
        <v>34</v>
      </c>
      <c r="B12" s="497"/>
      <c r="C12" s="498"/>
      <c r="D12" s="336"/>
      <c r="E12" s="336"/>
      <c r="F12" s="337">
        <f>D12-E12</f>
        <v>0</v>
      </c>
      <c r="G12" s="338"/>
    </row>
    <row r="13" spans="1:12" s="325" customFormat="1" ht="25.05" customHeight="1">
      <c r="A13" s="496" t="s">
        <v>35</v>
      </c>
      <c r="B13" s="497"/>
      <c r="C13" s="498"/>
      <c r="D13" s="339"/>
      <c r="E13" s="339"/>
      <c r="F13" s="340">
        <f>D13-E13</f>
        <v>0</v>
      </c>
      <c r="G13" s="341"/>
    </row>
    <row r="14" spans="1:12" s="325" customFormat="1" ht="25.05" customHeight="1">
      <c r="A14" s="496" t="s">
        <v>294</v>
      </c>
      <c r="B14" s="497"/>
      <c r="C14" s="498"/>
      <c r="D14" s="342"/>
      <c r="E14" s="342"/>
      <c r="F14" s="343">
        <f>D14-E14</f>
        <v>0</v>
      </c>
      <c r="G14" s="344"/>
    </row>
    <row r="15" spans="1:12" s="325" customFormat="1" ht="20.100000000000001" customHeight="1">
      <c r="A15" s="499" t="s">
        <v>36</v>
      </c>
      <c r="B15" s="499"/>
      <c r="C15" s="499"/>
      <c r="D15" s="345">
        <f>SUM(D12:D14)</f>
        <v>0</v>
      </c>
      <c r="E15" s="345">
        <f>SUM(E12:E14)</f>
        <v>0</v>
      </c>
      <c r="F15" s="345">
        <f>SUM(F12:F14)</f>
        <v>0</v>
      </c>
      <c r="G15" s="345">
        <f>SUM(G12:G14)</f>
        <v>0</v>
      </c>
    </row>
    <row r="16" spans="1:12" s="325" customFormat="1">
      <c r="A16" s="346"/>
      <c r="B16" s="346"/>
      <c r="C16" s="346"/>
      <c r="D16" s="347"/>
      <c r="E16" s="347"/>
      <c r="F16" s="347"/>
      <c r="G16" s="347"/>
      <c r="J16" s="348"/>
      <c r="K16" s="348"/>
      <c r="L16" s="348"/>
    </row>
    <row r="17" spans="1:12" s="325" customFormat="1">
      <c r="A17" s="500" t="s">
        <v>295</v>
      </c>
      <c r="B17" s="501"/>
      <c r="C17" s="501"/>
      <c r="D17" s="501"/>
      <c r="E17" s="501"/>
      <c r="F17" s="501"/>
      <c r="G17" s="501"/>
      <c r="J17" s="348"/>
      <c r="K17" s="348"/>
      <c r="L17" s="348"/>
    </row>
    <row r="18" spans="1:12" s="325" customFormat="1">
      <c r="A18" s="501"/>
      <c r="B18" s="501"/>
      <c r="C18" s="501"/>
      <c r="D18" s="501"/>
      <c r="E18" s="501"/>
      <c r="F18" s="501"/>
      <c r="G18" s="501"/>
    </row>
    <row r="19" spans="1:12" s="325" customFormat="1">
      <c r="A19" s="502"/>
      <c r="B19" s="502"/>
      <c r="C19" s="502"/>
      <c r="D19" s="502"/>
      <c r="E19" s="502"/>
      <c r="F19" s="502"/>
      <c r="G19" s="502"/>
    </row>
    <row r="20" spans="1:12" s="325" customFormat="1">
      <c r="A20" s="502"/>
      <c r="B20" s="502"/>
      <c r="C20" s="502"/>
      <c r="D20" s="502"/>
      <c r="E20" s="502"/>
      <c r="F20" s="502"/>
      <c r="G20" s="502"/>
    </row>
    <row r="21" spans="1:12" s="325" customFormat="1" ht="24" customHeight="1">
      <c r="A21" s="502"/>
      <c r="B21" s="502"/>
      <c r="C21" s="502"/>
      <c r="D21" s="502"/>
      <c r="E21" s="502"/>
      <c r="F21" s="502"/>
      <c r="G21" s="502"/>
    </row>
    <row r="22" spans="1:12" s="325" customFormat="1">
      <c r="A22" s="503"/>
      <c r="B22" s="503"/>
      <c r="C22" s="503"/>
      <c r="D22" s="503"/>
      <c r="E22" s="503"/>
      <c r="F22" s="503"/>
      <c r="G22" s="347"/>
    </row>
    <row r="23" spans="1:12" s="325" customFormat="1" ht="13.95" customHeight="1">
      <c r="A23" s="480" t="s">
        <v>57</v>
      </c>
      <c r="B23" s="480"/>
      <c r="C23" s="480"/>
      <c r="D23" s="481" t="s">
        <v>33</v>
      </c>
      <c r="E23" s="481"/>
      <c r="F23" s="481"/>
      <c r="G23" s="331" t="s">
        <v>30</v>
      </c>
    </row>
    <row r="24" spans="1:12" s="325" customFormat="1" ht="10.050000000000001" customHeight="1">
      <c r="A24" s="484" t="s">
        <v>58</v>
      </c>
      <c r="B24" s="485"/>
      <c r="C24" s="486"/>
      <c r="D24" s="484" t="s">
        <v>32</v>
      </c>
      <c r="E24" s="493" t="s">
        <v>291</v>
      </c>
      <c r="F24" s="349" t="s">
        <v>32</v>
      </c>
      <c r="G24" s="504" t="s">
        <v>31</v>
      </c>
    </row>
    <row r="25" spans="1:12" s="333" customFormat="1" ht="10.050000000000001" customHeight="1">
      <c r="A25" s="487"/>
      <c r="B25" s="488"/>
      <c r="C25" s="489"/>
      <c r="D25" s="487"/>
      <c r="E25" s="494"/>
      <c r="F25" s="350" t="s">
        <v>292</v>
      </c>
      <c r="G25" s="505"/>
    </row>
    <row r="26" spans="1:12" s="333" customFormat="1" ht="11.1" customHeight="1">
      <c r="A26" s="490"/>
      <c r="B26" s="491"/>
      <c r="C26" s="492"/>
      <c r="D26" s="490"/>
      <c r="E26" s="495"/>
      <c r="F26" s="351" t="s">
        <v>293</v>
      </c>
      <c r="G26" s="506"/>
    </row>
    <row r="27" spans="1:12" s="325" customFormat="1" ht="25.05" customHeight="1">
      <c r="A27" s="496" t="s">
        <v>34</v>
      </c>
      <c r="B27" s="497"/>
      <c r="C27" s="498"/>
      <c r="D27" s="513"/>
      <c r="E27" s="514"/>
      <c r="F27" s="515"/>
      <c r="G27" s="352">
        <v>0</v>
      </c>
    </row>
    <row r="28" spans="1:12" s="325" customFormat="1" ht="25.05" customHeight="1">
      <c r="A28" s="496" t="s">
        <v>35</v>
      </c>
      <c r="B28" s="497"/>
      <c r="C28" s="498"/>
      <c r="D28" s="516"/>
      <c r="E28" s="517"/>
      <c r="F28" s="518"/>
      <c r="G28" s="352">
        <v>0</v>
      </c>
    </row>
    <row r="29" spans="1:12" s="325" customFormat="1" ht="25.05" customHeight="1">
      <c r="A29" s="496" t="s">
        <v>294</v>
      </c>
      <c r="B29" s="497"/>
      <c r="C29" s="498"/>
      <c r="D29" s="510" t="s">
        <v>296</v>
      </c>
      <c r="E29" s="511"/>
      <c r="F29" s="512"/>
      <c r="G29" s="352">
        <v>0</v>
      </c>
    </row>
    <row r="30" spans="1:12" s="325" customFormat="1" ht="20.100000000000001" customHeight="1">
      <c r="A30" s="499" t="s">
        <v>36</v>
      </c>
      <c r="B30" s="499"/>
      <c r="C30" s="499"/>
      <c r="D30" s="352"/>
      <c r="E30" s="352"/>
      <c r="F30" s="345">
        <f>D30-E30</f>
        <v>0</v>
      </c>
      <c r="G30" s="345">
        <f>SUM(G27:G29)</f>
        <v>0</v>
      </c>
    </row>
    <row r="31" spans="1:12" s="325" customFormat="1">
      <c r="A31" s="353"/>
      <c r="B31" s="353"/>
      <c r="C31" s="354"/>
      <c r="D31" s="353"/>
      <c r="E31" s="353"/>
      <c r="F31" s="353"/>
      <c r="G31" s="353"/>
    </row>
    <row r="32" spans="1:12" s="325" customFormat="1" ht="15" customHeight="1">
      <c r="A32" s="500" t="s">
        <v>297</v>
      </c>
      <c r="B32" s="500"/>
      <c r="C32" s="500"/>
      <c r="D32" s="500"/>
      <c r="E32" s="500"/>
      <c r="F32" s="500"/>
      <c r="G32" s="500"/>
    </row>
    <row r="33" spans="1:8" s="325" customFormat="1">
      <c r="A33" s="500"/>
      <c r="B33" s="500"/>
      <c r="C33" s="500"/>
      <c r="D33" s="500"/>
      <c r="E33" s="500"/>
      <c r="F33" s="500"/>
      <c r="G33" s="500"/>
    </row>
    <row r="34" spans="1:8" s="325" customFormat="1">
      <c r="A34" s="500"/>
      <c r="B34" s="500"/>
      <c r="C34" s="500"/>
      <c r="D34" s="500"/>
      <c r="E34" s="500"/>
      <c r="F34" s="500"/>
      <c r="G34" s="500"/>
    </row>
    <row r="35" spans="1:8" s="325" customFormat="1" ht="24" customHeight="1">
      <c r="A35" s="500"/>
      <c r="B35" s="500"/>
      <c r="C35" s="500"/>
      <c r="D35" s="500"/>
      <c r="E35" s="500"/>
      <c r="F35" s="500"/>
      <c r="G35" s="500"/>
    </row>
    <row r="36" spans="1:8" s="325" customFormat="1" ht="12.75" customHeight="1">
      <c r="A36" s="500" t="s">
        <v>290</v>
      </c>
      <c r="B36" s="500"/>
      <c r="C36" s="500"/>
      <c r="D36" s="500"/>
      <c r="E36" s="500"/>
      <c r="F36" s="500"/>
      <c r="G36" s="500"/>
    </row>
    <row r="37" spans="1:8" s="325" customFormat="1" ht="15" customHeight="1">
      <c r="A37" s="501" t="s">
        <v>298</v>
      </c>
      <c r="B37" s="501"/>
      <c r="C37" s="501"/>
      <c r="D37" s="501"/>
      <c r="E37" s="501"/>
      <c r="F37" s="501"/>
      <c r="G37" s="501"/>
    </row>
    <row r="38" spans="1:8" s="325" customFormat="1" ht="21.75" customHeight="1">
      <c r="A38" s="501"/>
      <c r="B38" s="501"/>
      <c r="C38" s="501"/>
      <c r="D38" s="501"/>
      <c r="E38" s="501"/>
      <c r="F38" s="501"/>
      <c r="G38" s="501"/>
    </row>
    <row r="39" spans="1:8" s="325" customFormat="1">
      <c r="A39" s="507" t="s">
        <v>299</v>
      </c>
      <c r="B39" s="508"/>
      <c r="C39" s="508"/>
      <c r="D39" s="508"/>
      <c r="E39" s="508"/>
      <c r="F39" s="508"/>
      <c r="G39" s="508"/>
    </row>
    <row r="40" spans="1:8" s="325" customFormat="1">
      <c r="A40" s="508"/>
      <c r="B40" s="508"/>
      <c r="C40" s="508"/>
      <c r="D40" s="508"/>
      <c r="E40" s="508"/>
      <c r="F40" s="508"/>
      <c r="G40" s="508"/>
    </row>
    <row r="41" spans="1:8" s="325" customFormat="1">
      <c r="A41" s="508"/>
      <c r="B41" s="508"/>
      <c r="C41" s="508"/>
      <c r="D41" s="508"/>
      <c r="E41" s="508"/>
      <c r="F41" s="508"/>
      <c r="G41" s="508"/>
    </row>
    <row r="42" spans="1:8" s="325" customFormat="1">
      <c r="A42" s="508"/>
      <c r="B42" s="508"/>
      <c r="C42" s="508"/>
      <c r="D42" s="508"/>
      <c r="E42" s="508"/>
      <c r="F42" s="508"/>
      <c r="G42" s="508"/>
    </row>
    <row r="43" spans="1:8" s="325" customFormat="1" ht="42.75" customHeight="1">
      <c r="A43" s="508"/>
      <c r="B43" s="508"/>
      <c r="C43" s="508"/>
      <c r="D43" s="508"/>
      <c r="E43" s="508"/>
      <c r="F43" s="508"/>
      <c r="G43" s="508"/>
    </row>
    <row r="44" spans="1:8" ht="15" customHeight="1">
      <c r="A44" s="355"/>
      <c r="B44" s="355"/>
      <c r="C44" s="355"/>
      <c r="D44" s="355"/>
      <c r="E44" s="355"/>
      <c r="F44" s="355"/>
      <c r="G44" s="355"/>
      <c r="H44" s="355"/>
    </row>
    <row r="45" spans="1:8" ht="15" customHeight="1">
      <c r="A45" s="355"/>
      <c r="B45" s="355"/>
      <c r="C45" s="355"/>
      <c r="D45" s="355"/>
      <c r="E45" s="355"/>
      <c r="F45" s="355"/>
      <c r="G45" s="355"/>
      <c r="H45" s="355"/>
    </row>
    <row r="46" spans="1:8">
      <c r="A46" s="355"/>
      <c r="B46" s="355"/>
      <c r="C46" s="355"/>
      <c r="D46" s="355"/>
      <c r="E46" s="355"/>
      <c r="F46" s="355"/>
      <c r="G46" s="355"/>
      <c r="H46" s="355"/>
    </row>
    <row r="47" spans="1:8">
      <c r="A47" s="355"/>
      <c r="B47" s="355"/>
      <c r="C47" s="355"/>
      <c r="D47" s="355"/>
      <c r="E47" s="355"/>
      <c r="F47" s="355"/>
      <c r="G47" s="355"/>
      <c r="H47" s="355"/>
    </row>
    <row r="48" spans="1:8">
      <c r="A48" s="357"/>
      <c r="B48" s="357"/>
      <c r="C48" s="357"/>
      <c r="D48" s="357"/>
      <c r="E48" s="357"/>
      <c r="F48" s="357"/>
      <c r="G48" s="357"/>
      <c r="H48" s="358"/>
    </row>
    <row r="49" spans="1:8">
      <c r="A49" s="357"/>
      <c r="B49" s="357"/>
      <c r="C49" s="357"/>
      <c r="D49" s="357"/>
      <c r="E49" s="357"/>
      <c r="F49" s="357"/>
      <c r="G49" s="357"/>
      <c r="H49" s="358"/>
    </row>
    <row r="50" spans="1:8">
      <c r="A50" s="357"/>
      <c r="B50" s="357"/>
      <c r="C50" s="357"/>
      <c r="D50" s="357"/>
      <c r="E50" s="357"/>
      <c r="F50" s="357"/>
      <c r="G50" s="357"/>
      <c r="H50" s="358"/>
    </row>
    <row r="51" spans="1:8">
      <c r="A51" s="358"/>
      <c r="B51" s="358"/>
      <c r="C51" s="358"/>
      <c r="D51" s="358"/>
      <c r="E51" s="358"/>
      <c r="F51" s="358"/>
      <c r="G51" s="358"/>
      <c r="H51" s="358"/>
    </row>
    <row r="52" spans="1:8">
      <c r="A52" s="333"/>
      <c r="B52" s="333"/>
      <c r="C52" s="333"/>
      <c r="D52" s="333"/>
      <c r="E52" s="333"/>
      <c r="F52" s="333"/>
      <c r="G52" s="333"/>
    </row>
  </sheetData>
  <sheetProtection algorithmName="SHA-512" hashValue="qKYmeD/7uFsEeS4X5SF13ZIjRJ4BiIokvMfuOHa0da06MeTqy3fuMQXUSxKnZvHDy1bt9ZUOihKmXjVRERkEXA==" saltValue="/tNj6VBvq5f6hjOai+UL8A==" spinCount="100000" sheet="1" objects="1" scenarios="1"/>
  <mergeCells count="36">
    <mergeCell ref="A39:G43"/>
    <mergeCell ref="A4:G4"/>
    <mergeCell ref="A3:G3"/>
    <mergeCell ref="A29:C29"/>
    <mergeCell ref="D29:F29"/>
    <mergeCell ref="A30:C30"/>
    <mergeCell ref="A32:G35"/>
    <mergeCell ref="A36:G36"/>
    <mergeCell ref="A37:G38"/>
    <mergeCell ref="A24:C26"/>
    <mergeCell ref="D24:D26"/>
    <mergeCell ref="E24:E26"/>
    <mergeCell ref="G24:G26"/>
    <mergeCell ref="A27:C27"/>
    <mergeCell ref="D27:F28"/>
    <mergeCell ref="A28:C28"/>
    <mergeCell ref="A23:C23"/>
    <mergeCell ref="D23:F23"/>
    <mergeCell ref="A9:C11"/>
    <mergeCell ref="D9:D11"/>
    <mergeCell ref="E9:E11"/>
    <mergeCell ref="A14:C14"/>
    <mergeCell ref="A15:C15"/>
    <mergeCell ref="A17:G21"/>
    <mergeCell ref="A22:C22"/>
    <mergeCell ref="D22:F22"/>
    <mergeCell ref="G9:G11"/>
    <mergeCell ref="A12:C12"/>
    <mergeCell ref="A13:C13"/>
    <mergeCell ref="A8:C8"/>
    <mergeCell ref="D8:F8"/>
    <mergeCell ref="A1:G1"/>
    <mergeCell ref="A2:G2"/>
    <mergeCell ref="A5:G5"/>
    <mergeCell ref="A7:C7"/>
    <mergeCell ref="D7:F7"/>
  </mergeCells>
  <conditionalFormatting sqref="D29">
    <cfRule type="cellIs" dxfId="8" priority="2" stopIfTrue="1" operator="equal">
      <formula>0</formula>
    </cfRule>
  </conditionalFormatting>
  <conditionalFormatting sqref="D30:G30">
    <cfRule type="cellIs" dxfId="7" priority="1" stopIfTrue="1" operator="equal">
      <formula>0</formula>
    </cfRule>
  </conditionalFormatting>
  <conditionalFormatting sqref="F12:F15 D15:E15 G15">
    <cfRule type="cellIs" dxfId="6" priority="5" stopIfTrue="1" operator="equal">
      <formula>0</formula>
    </cfRule>
  </conditionalFormatting>
  <conditionalFormatting sqref="G27:G29">
    <cfRule type="cellIs" dxfId="5" priority="3" stopIfTrue="1" operator="equal">
      <formula>0</formula>
    </cfRule>
  </conditionalFormatting>
  <printOptions horizontalCentered="1"/>
  <pageMargins left="0.5" right="0.5" top="0.35" bottom="0.25" header="0.53" footer="0.25"/>
  <pageSetup scale="88" orientation="portrait" r:id="rId1"/>
  <headerFooter alignWithMargins="0">
    <oddFooter>&amp;L&amp;"Verdana,Regular"&amp;9REV 65 0012e (12/1/21)&amp;R&amp;"Verdana,Regular"&amp;9Page 9</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6</vt:i4>
      </vt:variant>
    </vt:vector>
  </HeadingPairs>
  <TitlesOfParts>
    <vt:vector size="33" baseType="lpstr">
      <vt:lpstr>cover-Pg1</vt:lpstr>
      <vt:lpstr>signature-Pg2</vt:lpstr>
      <vt:lpstr>intro-Pg3</vt:lpstr>
      <vt:lpstr>index-Pg4</vt:lpstr>
      <vt:lpstr>profile-Pg5</vt:lpstr>
      <vt:lpstr>SYScost1-Pg6</vt:lpstr>
      <vt:lpstr>WAcost1-Pg7</vt:lpstr>
      <vt:lpstr>Income-Pg8</vt:lpstr>
      <vt:lpstr>SystemSoftware-Pg9</vt:lpstr>
      <vt:lpstr>WASoftware-Pg10</vt:lpstr>
      <vt:lpstr>debt&amp;stock-Pg11</vt:lpstr>
      <vt:lpstr>PP Leases-Pg12</vt:lpstr>
      <vt:lpstr>Possessory-Pg13</vt:lpstr>
      <vt:lpstr>L&amp;B-Pg14</vt:lpstr>
      <vt:lpstr>Blds-Pg15</vt:lpstr>
      <vt:lpstr>Tribal Trust-Pg16</vt:lpstr>
      <vt:lpstr>intang-Pg17</vt:lpstr>
      <vt:lpstr>'Blds-Pg15'!Print_Area</vt:lpstr>
      <vt:lpstr>'cover-Pg1'!Print_Area</vt:lpstr>
      <vt:lpstr>'debt&amp;stock-Pg11'!Print_Area</vt:lpstr>
      <vt:lpstr>'Income-Pg8'!Print_Area</vt:lpstr>
      <vt:lpstr>'index-Pg4'!Print_Area</vt:lpstr>
      <vt:lpstr>'intang-Pg17'!Print_Area</vt:lpstr>
      <vt:lpstr>'intro-Pg3'!Print_Area</vt:lpstr>
      <vt:lpstr>'L&amp;B-Pg14'!Print_Area</vt:lpstr>
      <vt:lpstr>'Possessory-Pg13'!Print_Area</vt:lpstr>
      <vt:lpstr>'PP Leases-Pg12'!Print_Area</vt:lpstr>
      <vt:lpstr>'profile-Pg5'!Print_Area</vt:lpstr>
      <vt:lpstr>'SYScost1-Pg6'!Print_Area</vt:lpstr>
      <vt:lpstr>'SystemSoftware-Pg9'!Print_Area</vt:lpstr>
      <vt:lpstr>'Tribal Trust-Pg16'!Print_Area</vt:lpstr>
      <vt:lpstr>'WAcost1-Pg7'!Print_Area</vt:lpstr>
      <vt:lpstr>'WASoftware-Pg10'!Print_Area</vt:lpstr>
    </vt:vector>
  </TitlesOfParts>
  <Company>State of Washingt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ublic Utilities Annual Report for Liquid Pipeline Companies REV 65 0012e</dc:title>
  <dc:creator>Department of Revenue</dc:creator>
  <cp:keywords>liquid pipeline companies annual report public utilities annual report for liquid pipeline companies REV 65 0012e</cp:keywords>
  <cp:lastModifiedBy>Ando, Dean (DOR)</cp:lastModifiedBy>
  <cp:lastPrinted>2021-11-17T23:23:31Z</cp:lastPrinted>
  <dcterms:created xsi:type="dcterms:W3CDTF">1999-08-30T16:38:01Z</dcterms:created>
  <dcterms:modified xsi:type="dcterms:W3CDTF">2024-01-18T17:05: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SRI_WORKBOOK_ID">
    <vt:lpwstr>372934af23ee4cb29df264e27817bce9</vt:lpwstr>
  </property>
</Properties>
</file>